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24226"/>
  <xr:revisionPtr revIDLastSave="0" documentId="13_ncr:1_{A09AB77C-66BE-4B6B-9B7A-228F7DF432EC}" xr6:coauthVersionLast="47" xr6:coauthVersionMax="47" xr10:uidLastSave="{00000000-0000-0000-0000-000000000000}"/>
  <bookViews>
    <workbookView xWindow="-108" yWindow="-16308" windowWidth="29016" windowHeight="15816" tabRatio="821" activeTab="2" xr2:uid="{00000000-000D-0000-FFFF-FFFF00000000}"/>
  </bookViews>
  <sheets>
    <sheet name="Cover" sheetId="42" r:id="rId1"/>
    <sheet name="1.Financial Data" sheetId="47" r:id="rId2"/>
    <sheet name="2. Operating KPIs" sheetId="4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\\\\\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A">#REF!</definedName>
    <definedName name="\B">#REF!</definedName>
    <definedName name="\bvs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K">#REF!</definedName>
    <definedName name="\P">#REF!</definedName>
    <definedName name="\S">#REF!</definedName>
    <definedName name="\vs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W">#REF!</definedName>
    <definedName name="\X">#REF!</definedName>
    <definedName name="\xs\xc\s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Z">#REF!</definedName>
    <definedName name="_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pat1" localSheetId="1" hidden="1">{#N/A,#N/A,FALSE,"HIGHNEW";#N/A,#N/A,FALSE,"HIGHOLD";#N/A,#N/A,FALSE,"MTHDET";#N/A,#N/A,FALSE,"ACTDET"}</definedName>
    <definedName name="_________pat1" localSheetId="2" hidden="1">{#N/A,#N/A,FALSE,"HIGHNEW";#N/A,#N/A,FALSE,"HIGHOLD";#N/A,#N/A,FALSE,"MTHDET";#N/A,#N/A,FALSE,"ACTDET"}</definedName>
    <definedName name="_________pat1" localSheetId="0" hidden="1">{#N/A,#N/A,FALSE,"HIGHNEW";#N/A,#N/A,FALSE,"HIGHOLD";#N/A,#N/A,FALSE,"MTHDET";#N/A,#N/A,FALSE,"ACTDET"}</definedName>
    <definedName name="_________pat1" hidden="1">{#N/A,#N/A,FALSE,"HIGHNEW";#N/A,#N/A,FALSE,"HIGHOLD";#N/A,#N/A,FALSE,"MTHDET";#N/A,#N/A,FALSE,"ACTDET"}</definedName>
    <definedName name="_________pat2" localSheetId="1" hidden="1">{#N/A,#N/A,FALSE,"HIGHNEW";#N/A,#N/A,FALSE,"HIGHOLD";#N/A,#N/A,FALSE,"MTHDET";#N/A,#N/A,FALSE,"ACTDET"}</definedName>
    <definedName name="_________pat2" localSheetId="2" hidden="1">{#N/A,#N/A,FALSE,"HIGHNEW";#N/A,#N/A,FALSE,"HIGHOLD";#N/A,#N/A,FALSE,"MTHDET";#N/A,#N/A,FALSE,"ACTDET"}</definedName>
    <definedName name="_________pat2" localSheetId="0" hidden="1">{#N/A,#N/A,FALSE,"HIGHNEW";#N/A,#N/A,FALSE,"HIGHOLD";#N/A,#N/A,FALSE,"MTHDET";#N/A,#N/A,FALSE,"ACTDET"}</definedName>
    <definedName name="_________pat2" hidden="1">{#N/A,#N/A,FALSE,"HIGHNEW";#N/A,#N/A,FALSE,"HIGHOLD";#N/A,#N/A,FALSE,"MTHDET";#N/A,#N/A,FALSE,"ACTDET"}</definedName>
    <definedName name="__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wrn2" localSheetId="1" hidden="1">{#N/A,#N/A,FALSE,"HIGHNEW";#N/A,#N/A,FALSE,"HIGHOLD"}</definedName>
    <definedName name="_________wrn2" localSheetId="2" hidden="1">{#N/A,#N/A,FALSE,"HIGHNEW";#N/A,#N/A,FALSE,"HIGHOLD"}</definedName>
    <definedName name="_________wrn2" localSheetId="0" hidden="1">{#N/A,#N/A,FALSE,"HIGHNEW";#N/A,#N/A,FALSE,"HIGHOLD"}</definedName>
    <definedName name="_________wrn2" hidden="1">{#N/A,#N/A,FALSE,"HIGHNEW";#N/A,#N/A,FALSE,"HIGHOLD"}</definedName>
    <definedName name="_________Y1" localSheetId="1" hidden="1">{#N/A,#N/A,TRUE,"Cover sheet";#N/A,#N/A,TRUE,"INPUTS";#N/A,#N/A,TRUE,"OUTPUTS";#N/A,#N/A,TRUE,"VALUATION"}</definedName>
    <definedName name="_________Y1" localSheetId="2" hidden="1">{#N/A,#N/A,TRUE,"Cover sheet";#N/A,#N/A,TRUE,"INPUTS";#N/A,#N/A,TRUE,"OUTPUTS";#N/A,#N/A,TRUE,"VALUATION"}</definedName>
    <definedName name="_________Y1" localSheetId="0" hidden="1">{#N/A,#N/A,TRUE,"Cover sheet";#N/A,#N/A,TRUE,"INPUTS";#N/A,#N/A,TRUE,"OUTPUTS";#N/A,#N/A,TRUE,"VALUATION"}</definedName>
    <definedName name="_________Y1" hidden="1">{#N/A,#N/A,TRUE,"Cover sheet";#N/A,#N/A,TRUE,"INPUTS";#N/A,#N/A,TRUE,"OUTPUTS";#N/A,#N/A,TRUE,"VALUATION"}</definedName>
    <definedName name="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pat1" localSheetId="1" hidden="1">{#N/A,#N/A,FALSE,"HIGHNEW";#N/A,#N/A,FALSE,"HIGHOLD";#N/A,#N/A,FALSE,"MTHDET";#N/A,#N/A,FALSE,"ACTDET"}</definedName>
    <definedName name="________pat1" localSheetId="2" hidden="1">{#N/A,#N/A,FALSE,"HIGHNEW";#N/A,#N/A,FALSE,"HIGHOLD";#N/A,#N/A,FALSE,"MTHDET";#N/A,#N/A,FALSE,"ACTDET"}</definedName>
    <definedName name="________pat1" localSheetId="0" hidden="1">{#N/A,#N/A,FALSE,"HIGHNEW";#N/A,#N/A,FALSE,"HIGHOLD";#N/A,#N/A,FALSE,"MTHDET";#N/A,#N/A,FALSE,"ACTDET"}</definedName>
    <definedName name="________pat1" hidden="1">{#N/A,#N/A,FALSE,"HIGHNEW";#N/A,#N/A,FALSE,"HIGHOLD";#N/A,#N/A,FALSE,"MTHDET";#N/A,#N/A,FALSE,"ACTDET"}</definedName>
    <definedName name="________pat2" localSheetId="1" hidden="1">{#N/A,#N/A,FALSE,"HIGHNEW";#N/A,#N/A,FALSE,"HIGHOLD";#N/A,#N/A,FALSE,"MTHDET";#N/A,#N/A,FALSE,"ACTDET"}</definedName>
    <definedName name="________pat2" localSheetId="2" hidden="1">{#N/A,#N/A,FALSE,"HIGHNEW";#N/A,#N/A,FALSE,"HIGHOLD";#N/A,#N/A,FALSE,"MTHDET";#N/A,#N/A,FALSE,"ACTDET"}</definedName>
    <definedName name="________pat2" localSheetId="0" hidden="1">{#N/A,#N/A,FALSE,"HIGHNEW";#N/A,#N/A,FALSE,"HIGHOLD";#N/A,#N/A,FALSE,"MTHDET";#N/A,#N/A,FALSE,"ACTDET"}</definedName>
    <definedName name="________pat2" hidden="1">{#N/A,#N/A,FALSE,"HIGHNEW";#N/A,#N/A,FALSE,"HIGHOLD";#N/A,#N/A,FALSE,"MTHDET";#N/A,#N/A,FALSE,"ACTDET"}</definedName>
    <definedName name="_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wrn2" localSheetId="1" hidden="1">{#N/A,#N/A,FALSE,"HIGHNEW";#N/A,#N/A,FALSE,"HIGHOLD"}</definedName>
    <definedName name="________wrn2" localSheetId="2" hidden="1">{#N/A,#N/A,FALSE,"HIGHNEW";#N/A,#N/A,FALSE,"HIGHOLD"}</definedName>
    <definedName name="________wrn2" localSheetId="0" hidden="1">{#N/A,#N/A,FALSE,"HIGHNEW";#N/A,#N/A,FALSE,"HIGHOLD"}</definedName>
    <definedName name="________wrn2" hidden="1">{#N/A,#N/A,FALSE,"HIGHNEW";#N/A,#N/A,FALSE,"HIGHOLD"}</definedName>
    <definedName name="________Y1" localSheetId="1" hidden="1">{#N/A,#N/A,TRUE,"Cover sheet";#N/A,#N/A,TRUE,"INPUTS";#N/A,#N/A,TRUE,"OUTPUTS";#N/A,#N/A,TRUE,"VALUATION"}</definedName>
    <definedName name="________Y1" localSheetId="2" hidden="1">{#N/A,#N/A,TRUE,"Cover sheet";#N/A,#N/A,TRUE,"INPUTS";#N/A,#N/A,TRUE,"OUTPUTS";#N/A,#N/A,TRUE,"VALUATION"}</definedName>
    <definedName name="________Y1" localSheetId="0" hidden="1">{#N/A,#N/A,TRUE,"Cover sheet";#N/A,#N/A,TRUE,"INPUTS";#N/A,#N/A,TRUE,"OUTPUTS";#N/A,#N/A,TRUE,"VALUATION"}</definedName>
    <definedName name="________Y1" hidden="1">{#N/A,#N/A,TRUE,"Cover sheet";#N/A,#N/A,TRUE,"INPUTS";#N/A,#N/A,TRUE,"OUTPUTS";#N/A,#N/A,TRUE,"VALUATION"}</definedName>
    <definedName name="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d3" localSheetId="1" hidden="1">{"CBGMASTER",#N/A,FALSE,"CBG"}</definedName>
    <definedName name="_______dd3" localSheetId="2" hidden="1">{"CBGMASTER",#N/A,FALSE,"CBG"}</definedName>
    <definedName name="_______dd3" localSheetId="0" hidden="1">{"CBGMASTER",#N/A,FALSE,"CBG"}</definedName>
    <definedName name="_______dd3" hidden="1">{"CBGMASTER",#N/A,FALSE,"CBG"}</definedName>
    <definedName name="_______pat1" localSheetId="1" hidden="1">{#N/A,#N/A,FALSE,"HIGHNEW";#N/A,#N/A,FALSE,"HIGHOLD";#N/A,#N/A,FALSE,"MTHDET";#N/A,#N/A,FALSE,"ACTDET"}</definedName>
    <definedName name="_______pat1" localSheetId="2" hidden="1">{#N/A,#N/A,FALSE,"HIGHNEW";#N/A,#N/A,FALSE,"HIGHOLD";#N/A,#N/A,FALSE,"MTHDET";#N/A,#N/A,FALSE,"ACTDET"}</definedName>
    <definedName name="_______pat1" localSheetId="0" hidden="1">{#N/A,#N/A,FALSE,"HIGHNEW";#N/A,#N/A,FALSE,"HIGHOLD";#N/A,#N/A,FALSE,"MTHDET";#N/A,#N/A,FALSE,"ACTDET"}</definedName>
    <definedName name="_______pat1" hidden="1">{#N/A,#N/A,FALSE,"HIGHNEW";#N/A,#N/A,FALSE,"HIGHOLD";#N/A,#N/A,FALSE,"MTHDET";#N/A,#N/A,FALSE,"ACTDET"}</definedName>
    <definedName name="_______pat2" localSheetId="1" hidden="1">{#N/A,#N/A,FALSE,"HIGHNEW";#N/A,#N/A,FALSE,"HIGHOLD";#N/A,#N/A,FALSE,"MTHDET";#N/A,#N/A,FALSE,"ACTDET"}</definedName>
    <definedName name="_______pat2" localSheetId="2" hidden="1">{#N/A,#N/A,FALSE,"HIGHNEW";#N/A,#N/A,FALSE,"HIGHOLD";#N/A,#N/A,FALSE,"MTHDET";#N/A,#N/A,FALSE,"ACTDET"}</definedName>
    <definedName name="_______pat2" localSheetId="0" hidden="1">{#N/A,#N/A,FALSE,"HIGHNEW";#N/A,#N/A,FALSE,"HIGHOLD";#N/A,#N/A,FALSE,"MTHDET";#N/A,#N/A,FALSE,"ACTDET"}</definedName>
    <definedName name="_______pat2" hidden="1">{#N/A,#N/A,FALSE,"HIGHNEW";#N/A,#N/A,FALSE,"HIGHOLD";#N/A,#N/A,FALSE,"MTHDET";#N/A,#N/A,FALSE,"ACTDET"}</definedName>
    <definedName name="_______ral2004">#REF!</definedName>
    <definedName name="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wrn2" localSheetId="1" hidden="1">{#N/A,#N/A,FALSE,"HIGHNEW";#N/A,#N/A,FALSE,"HIGHOLD"}</definedName>
    <definedName name="_______wrn2" localSheetId="2" hidden="1">{#N/A,#N/A,FALSE,"HIGHNEW";#N/A,#N/A,FALSE,"HIGHOLD"}</definedName>
    <definedName name="_______wrn2" localSheetId="0" hidden="1">{#N/A,#N/A,FALSE,"HIGHNEW";#N/A,#N/A,FALSE,"HIGHOLD"}</definedName>
    <definedName name="_______wrn2" hidden="1">{#N/A,#N/A,FALSE,"HIGHNEW";#N/A,#N/A,FALSE,"HIGHOLD"}</definedName>
    <definedName name="_______Y1" localSheetId="1" hidden="1">{#N/A,#N/A,TRUE,"Cover sheet";#N/A,#N/A,TRUE,"INPUTS";#N/A,#N/A,TRUE,"OUTPUTS";#N/A,#N/A,TRUE,"VALUATION"}</definedName>
    <definedName name="_______Y1" localSheetId="2" hidden="1">{#N/A,#N/A,TRUE,"Cover sheet";#N/A,#N/A,TRUE,"INPUTS";#N/A,#N/A,TRUE,"OUTPUTS";#N/A,#N/A,TRUE,"VALUATION"}</definedName>
    <definedName name="_______Y1" localSheetId="0" hidden="1">{#N/A,#N/A,TRUE,"Cover sheet";#N/A,#N/A,TRUE,"INPUTS";#N/A,#N/A,TRUE,"OUTPUTS";#N/A,#N/A,TRUE,"VALUATION"}</definedName>
    <definedName name="_______Y1" hidden="1">{#N/A,#N/A,TRUE,"Cover sheet";#N/A,#N/A,TRUE,"INPUTS";#N/A,#N/A,TRUE,"OUTPUTS";#N/A,#N/A,TRUE,"VALUATION"}</definedName>
    <definedName name="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d3" localSheetId="1" hidden="1">{"CBGMASTER",#N/A,FALSE,"CBG"}</definedName>
    <definedName name="______dd3" localSheetId="2" hidden="1">{"CBGMASTER",#N/A,FALSE,"CBG"}</definedName>
    <definedName name="______dd3" localSheetId="0" hidden="1">{"CBGMASTER",#N/A,FALSE,"CBG"}</definedName>
    <definedName name="______dd3" hidden="1">{"CBGMASTER",#N/A,FALSE,"CBG"}</definedName>
    <definedName name="______mbs1">#REF!</definedName>
    <definedName name="______mbs2">#REF!</definedName>
    <definedName name="______pat1" localSheetId="1" hidden="1">{#N/A,#N/A,FALSE,"HIGHNEW";#N/A,#N/A,FALSE,"HIGHOLD";#N/A,#N/A,FALSE,"MTHDET";#N/A,#N/A,FALSE,"ACTDET"}</definedName>
    <definedName name="______pat1" localSheetId="2" hidden="1">{#N/A,#N/A,FALSE,"HIGHNEW";#N/A,#N/A,FALSE,"HIGHOLD";#N/A,#N/A,FALSE,"MTHDET";#N/A,#N/A,FALSE,"ACTDET"}</definedName>
    <definedName name="______pat1" localSheetId="0" hidden="1">{#N/A,#N/A,FALSE,"HIGHNEW";#N/A,#N/A,FALSE,"HIGHOLD";#N/A,#N/A,FALSE,"MTHDET";#N/A,#N/A,FALSE,"ACTDET"}</definedName>
    <definedName name="______pat1" hidden="1">{#N/A,#N/A,FALSE,"HIGHNEW";#N/A,#N/A,FALSE,"HIGHOLD";#N/A,#N/A,FALSE,"MTHDET";#N/A,#N/A,FALSE,"ACTDET"}</definedName>
    <definedName name="______pat2" localSheetId="1" hidden="1">{#N/A,#N/A,FALSE,"HIGHNEW";#N/A,#N/A,FALSE,"HIGHOLD";#N/A,#N/A,FALSE,"MTHDET";#N/A,#N/A,FALSE,"ACTDET"}</definedName>
    <definedName name="______pat2" localSheetId="2" hidden="1">{#N/A,#N/A,FALSE,"HIGHNEW";#N/A,#N/A,FALSE,"HIGHOLD";#N/A,#N/A,FALSE,"MTHDET";#N/A,#N/A,FALSE,"ACTDET"}</definedName>
    <definedName name="______pat2" localSheetId="0" hidden="1">{#N/A,#N/A,FALSE,"HIGHNEW";#N/A,#N/A,FALSE,"HIGHOLD";#N/A,#N/A,FALSE,"MTHDET";#N/A,#N/A,FALSE,"ACTDET"}</definedName>
    <definedName name="______pat2" hidden="1">{#N/A,#N/A,FALSE,"HIGHNEW";#N/A,#N/A,FALSE,"HIGHOLD";#N/A,#N/A,FALSE,"MTHDET";#N/A,#N/A,FALSE,"ACTDET"}</definedName>
    <definedName name="______ral2004">#REF!</definedName>
    <definedName name="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wrn2" localSheetId="1" hidden="1">{#N/A,#N/A,FALSE,"HIGHNEW";#N/A,#N/A,FALSE,"HIGHOLD"}</definedName>
    <definedName name="______wrn2" localSheetId="2" hidden="1">{#N/A,#N/A,FALSE,"HIGHNEW";#N/A,#N/A,FALSE,"HIGHOLD"}</definedName>
    <definedName name="______wrn2" localSheetId="0" hidden="1">{#N/A,#N/A,FALSE,"HIGHNEW";#N/A,#N/A,FALSE,"HIGHOLD"}</definedName>
    <definedName name="______wrn2" hidden="1">{#N/A,#N/A,FALSE,"HIGHNEW";#N/A,#N/A,FALSE,"HIGHOLD"}</definedName>
    <definedName name="______Y1" localSheetId="1" hidden="1">{#N/A,#N/A,TRUE,"Cover sheet";#N/A,#N/A,TRUE,"INPUTS";#N/A,#N/A,TRUE,"OUTPUTS";#N/A,#N/A,TRUE,"VALUATION"}</definedName>
    <definedName name="______Y1" localSheetId="2" hidden="1">{#N/A,#N/A,TRUE,"Cover sheet";#N/A,#N/A,TRUE,"INPUTS";#N/A,#N/A,TRUE,"OUTPUTS";#N/A,#N/A,TRUE,"VALUATION"}</definedName>
    <definedName name="______Y1" localSheetId="0" hidden="1">{#N/A,#N/A,TRUE,"Cover sheet";#N/A,#N/A,TRUE,"INPUTS";#N/A,#N/A,TRUE,"OUTPUTS";#N/A,#N/A,TRUE,"VALUATION"}</definedName>
    <definedName name="______Y1" hidden="1">{#N/A,#N/A,TRUE,"Cover sheet";#N/A,#N/A,TRUE,"INPUTS";#N/A,#N/A,TRUE,"OUTPUTS";#N/A,#N/A,TRUE,"VALUATION"}</definedName>
    <definedName name="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d3" localSheetId="1" hidden="1">{"CBGMASTER",#N/A,FALSE,"CBG"}</definedName>
    <definedName name="_____dd3" localSheetId="2" hidden="1">{"CBGMASTER",#N/A,FALSE,"CBG"}</definedName>
    <definedName name="_____dd3" localSheetId="0" hidden="1">{"CBGMASTER",#N/A,FALSE,"CBG"}</definedName>
    <definedName name="_____dd3" hidden="1">{"CBGMASTER",#N/A,FALSE,"CBG"}</definedName>
    <definedName name="_____mbs1">#REF!</definedName>
    <definedName name="_____mbs2">#REF!</definedName>
    <definedName name="_____pat1" localSheetId="1" hidden="1">{#N/A,#N/A,FALSE,"HIGHNEW";#N/A,#N/A,FALSE,"HIGHOLD";#N/A,#N/A,FALSE,"MTHDET";#N/A,#N/A,FALSE,"ACTDET"}</definedName>
    <definedName name="_____pat1" localSheetId="2" hidden="1">{#N/A,#N/A,FALSE,"HIGHNEW";#N/A,#N/A,FALSE,"HIGHOLD";#N/A,#N/A,FALSE,"MTHDET";#N/A,#N/A,FALSE,"ACTDET"}</definedName>
    <definedName name="_____pat1" localSheetId="0" hidden="1">{#N/A,#N/A,FALSE,"HIGHNEW";#N/A,#N/A,FALSE,"HIGHOLD";#N/A,#N/A,FALSE,"MTHDET";#N/A,#N/A,FALSE,"ACTDET"}</definedName>
    <definedName name="_____pat1" hidden="1">{#N/A,#N/A,FALSE,"HIGHNEW";#N/A,#N/A,FALSE,"HIGHOLD";#N/A,#N/A,FALSE,"MTHDET";#N/A,#N/A,FALSE,"ACTDET"}</definedName>
    <definedName name="_____pat2" localSheetId="1" hidden="1">{#N/A,#N/A,FALSE,"HIGHNEW";#N/A,#N/A,FALSE,"HIGHOLD";#N/A,#N/A,FALSE,"MTHDET";#N/A,#N/A,FALSE,"ACTDET"}</definedName>
    <definedName name="_____pat2" localSheetId="2" hidden="1">{#N/A,#N/A,FALSE,"HIGHNEW";#N/A,#N/A,FALSE,"HIGHOLD";#N/A,#N/A,FALSE,"MTHDET";#N/A,#N/A,FALSE,"ACTDET"}</definedName>
    <definedName name="_____pat2" localSheetId="0" hidden="1">{#N/A,#N/A,FALSE,"HIGHNEW";#N/A,#N/A,FALSE,"HIGHOLD";#N/A,#N/A,FALSE,"MTHDET";#N/A,#N/A,FALSE,"ACTDET"}</definedName>
    <definedName name="_____pat2" hidden="1">{#N/A,#N/A,FALSE,"HIGHNEW";#N/A,#N/A,FALSE,"HIGHOLD";#N/A,#N/A,FALSE,"MTHDET";#N/A,#N/A,FALSE,"ACTDET"}</definedName>
    <definedName name="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vpn1">#REF!</definedName>
    <definedName name="_____wrn2" localSheetId="1" hidden="1">{#N/A,#N/A,FALSE,"HIGHNEW";#N/A,#N/A,FALSE,"HIGHOLD"}</definedName>
    <definedName name="_____wrn2" localSheetId="2" hidden="1">{#N/A,#N/A,FALSE,"HIGHNEW";#N/A,#N/A,FALSE,"HIGHOLD"}</definedName>
    <definedName name="_____wrn2" localSheetId="0" hidden="1">{#N/A,#N/A,FALSE,"HIGHNEW";#N/A,#N/A,FALSE,"HIGHOLD"}</definedName>
    <definedName name="_____wrn2" hidden="1">{#N/A,#N/A,FALSE,"HIGHNEW";#N/A,#N/A,FALSE,"HIGHOLD"}</definedName>
    <definedName name="_____Y1" localSheetId="1" hidden="1">{#N/A,#N/A,TRUE,"Cover sheet";#N/A,#N/A,TRUE,"INPUTS";#N/A,#N/A,TRUE,"OUTPUTS";#N/A,#N/A,TRUE,"VALUATION"}</definedName>
    <definedName name="_____Y1" localSheetId="2" hidden="1">{#N/A,#N/A,TRUE,"Cover sheet";#N/A,#N/A,TRUE,"INPUTS";#N/A,#N/A,TRUE,"OUTPUTS";#N/A,#N/A,TRUE,"VALUATION"}</definedName>
    <definedName name="_____Y1" localSheetId="0" hidden="1">{#N/A,#N/A,TRUE,"Cover sheet";#N/A,#N/A,TRUE,"INPUTS";#N/A,#N/A,TRUE,"OUTPUTS";#N/A,#N/A,TRUE,"VALUATION"}</definedName>
    <definedName name="_____Y1" hidden="1">{#N/A,#N/A,TRUE,"Cover sheet";#N/A,#N/A,TRUE,"INPUTS";#N/A,#N/A,TRUE,"OUTPUTS";#N/A,#N/A,TRUE,"VALUATION"}</definedName>
    <definedName name="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d3" localSheetId="1" hidden="1">{"CBGMASTER",#N/A,FALSE,"CBG"}</definedName>
    <definedName name="____dd3" localSheetId="2" hidden="1">{"CBGMASTER",#N/A,FALSE,"CBG"}</definedName>
    <definedName name="____dd3" localSheetId="0" hidden="1">{"CBGMASTER",#N/A,FALSE,"CBG"}</definedName>
    <definedName name="____dd3" hidden="1">{"CBGMASTER",#N/A,FALSE,"CBG"}</definedName>
    <definedName name="____mbs1">#REF!</definedName>
    <definedName name="____mbs2">#REF!</definedName>
    <definedName name="____pat1" localSheetId="1" hidden="1">{#N/A,#N/A,FALSE,"HIGHNEW";#N/A,#N/A,FALSE,"HIGHOLD";#N/A,#N/A,FALSE,"MTHDET";#N/A,#N/A,FALSE,"ACTDET"}</definedName>
    <definedName name="____pat1" localSheetId="2" hidden="1">{#N/A,#N/A,FALSE,"HIGHNEW";#N/A,#N/A,FALSE,"HIGHOLD";#N/A,#N/A,FALSE,"MTHDET";#N/A,#N/A,FALSE,"ACTDET"}</definedName>
    <definedName name="____pat1" localSheetId="0" hidden="1">{#N/A,#N/A,FALSE,"HIGHNEW";#N/A,#N/A,FALSE,"HIGHOLD";#N/A,#N/A,FALSE,"MTHDET";#N/A,#N/A,FALSE,"ACTDET"}</definedName>
    <definedName name="____pat1" hidden="1">{#N/A,#N/A,FALSE,"HIGHNEW";#N/A,#N/A,FALSE,"HIGHOLD";#N/A,#N/A,FALSE,"MTHDET";#N/A,#N/A,FALSE,"ACTDET"}</definedName>
    <definedName name="____pat2" localSheetId="1" hidden="1">{#N/A,#N/A,FALSE,"HIGHNEW";#N/A,#N/A,FALSE,"HIGHOLD";#N/A,#N/A,FALSE,"MTHDET";#N/A,#N/A,FALSE,"ACTDET"}</definedName>
    <definedName name="____pat2" localSheetId="2" hidden="1">{#N/A,#N/A,FALSE,"HIGHNEW";#N/A,#N/A,FALSE,"HIGHOLD";#N/A,#N/A,FALSE,"MTHDET";#N/A,#N/A,FALSE,"ACTDET"}</definedName>
    <definedName name="____pat2" localSheetId="0" hidden="1">{#N/A,#N/A,FALSE,"HIGHNEW";#N/A,#N/A,FALSE,"HIGHOLD";#N/A,#N/A,FALSE,"MTHDET";#N/A,#N/A,FALSE,"ACTDET"}</definedName>
    <definedName name="____pat2" hidden="1">{#N/A,#N/A,FALSE,"HIGHNEW";#N/A,#N/A,FALSE,"HIGHOLD";#N/A,#N/A,FALSE,"MTHDET";#N/A,#N/A,FALSE,"ACTDET"}</definedName>
    <definedName name="____ral2004">#REF!</definedName>
    <definedName name="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vpn1">#REF!</definedName>
    <definedName name="____wrn2" localSheetId="1" hidden="1">{#N/A,#N/A,FALSE,"HIGHNEW";#N/A,#N/A,FALSE,"HIGHOLD"}</definedName>
    <definedName name="____wrn2" localSheetId="2" hidden="1">{#N/A,#N/A,FALSE,"HIGHNEW";#N/A,#N/A,FALSE,"HIGHOLD"}</definedName>
    <definedName name="____wrn2" localSheetId="0" hidden="1">{#N/A,#N/A,FALSE,"HIGHNEW";#N/A,#N/A,FALSE,"HIGHOLD"}</definedName>
    <definedName name="____wrn2" hidden="1">{#N/A,#N/A,FALSE,"HIGHNEW";#N/A,#N/A,FALSE,"HIGHOLD"}</definedName>
    <definedName name="____Y1" localSheetId="1" hidden="1">{#N/A,#N/A,TRUE,"Cover sheet";#N/A,#N/A,TRUE,"INPUTS";#N/A,#N/A,TRUE,"OUTPUTS";#N/A,#N/A,TRUE,"VALUATION"}</definedName>
    <definedName name="____Y1" localSheetId="2" hidden="1">{#N/A,#N/A,TRUE,"Cover sheet";#N/A,#N/A,TRUE,"INPUTS";#N/A,#N/A,TRUE,"OUTPUTS";#N/A,#N/A,TRUE,"VALUATION"}</definedName>
    <definedName name="____Y1" localSheetId="0" hidden="1">{#N/A,#N/A,TRUE,"Cover sheet";#N/A,#N/A,TRUE,"INPUTS";#N/A,#N/A,TRUE,"OUTPUTS";#N/A,#N/A,TRUE,"VALUATION"}</definedName>
    <definedName name="____Y1" hidden="1">{#N/A,#N/A,TRUE,"Cover sheet";#N/A,#N/A,TRUE,"INPUTS";#N/A,#N/A,TRUE,"OUTPUTS";#N/A,#N/A,TRUE,"VALUATION"}</definedName>
    <definedName name="__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g3" localSheetId="1" hidden="1">{#N/A,#N/A,FALSE,"MONTHDET";#N/A,#N/A,FALSE,"ACTUAL"}</definedName>
    <definedName name="___Ag3" localSheetId="2" hidden="1">{#N/A,#N/A,FALSE,"MONTHDET";#N/A,#N/A,FALSE,"ACTUAL"}</definedName>
    <definedName name="___Ag3" localSheetId="0" hidden="1">{#N/A,#N/A,FALSE,"MONTHDET";#N/A,#N/A,FALSE,"ACTUAL"}</definedName>
    <definedName name="___Ag3" hidden="1">{#N/A,#N/A,FALSE,"MONTHDET";#N/A,#N/A,FALSE,"ACTUAL"}</definedName>
    <definedName name="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CESSAZIONI_X_MANCINI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3" localSheetId="1" hidden="1">{"CBGMASTER",#N/A,FALSE,"CBG"}</definedName>
    <definedName name="___dd3" localSheetId="2" hidden="1">{"CBGMASTER",#N/A,FALSE,"CBG"}</definedName>
    <definedName name="___dd3" localSheetId="0" hidden="1">{"CBGMASTER",#N/A,FALSE,"CBG"}</definedName>
    <definedName name="___dd3" hidden="1">{"CBGMASTER",#N/A,FALSE,"CBG"}</definedName>
    <definedName name="___ghv1" localSheetId="1" hidden="1">{"'100'!$A$1:$M$83"}</definedName>
    <definedName name="___ghv1" localSheetId="2" hidden="1">{"'100'!$A$1:$M$83"}</definedName>
    <definedName name="___ghv1" localSheetId="0" hidden="1">{"'100'!$A$1:$M$83"}</definedName>
    <definedName name="___ghv1" hidden="1">{"'100'!$A$1:$M$83"}</definedName>
    <definedName name="___ghv1_1" localSheetId="1" hidden="1">{"'100'!$A$1:$M$83"}</definedName>
    <definedName name="___ghv1_1" localSheetId="2" hidden="1">{"'100'!$A$1:$M$83"}</definedName>
    <definedName name="___ghv1_1" localSheetId="0" hidden="1">{"'100'!$A$1:$M$83"}</definedName>
    <definedName name="___ghv1_1" hidden="1">{"'100'!$A$1:$M$83"}</definedName>
    <definedName name="___hgv1" localSheetId="1" hidden="1">{"'100'!$A$1:$M$83"}</definedName>
    <definedName name="___hgv1" localSheetId="2" hidden="1">{"'100'!$A$1:$M$83"}</definedName>
    <definedName name="___hgv1" localSheetId="0" hidden="1">{"'100'!$A$1:$M$83"}</definedName>
    <definedName name="___hgv1" hidden="1">{"'100'!$A$1:$M$83"}</definedName>
    <definedName name="___hgv1_1" localSheetId="1" hidden="1">{"'100'!$A$1:$M$83"}</definedName>
    <definedName name="___hgv1_1" localSheetId="2" hidden="1">{"'100'!$A$1:$M$83"}</definedName>
    <definedName name="___hgv1_1" localSheetId="0" hidden="1">{"'100'!$A$1:$M$83"}</definedName>
    <definedName name="___hgv1_1" hidden="1">{"'100'!$A$1:$M$83"}</definedName>
    <definedName name="___mbs1">#REF!</definedName>
    <definedName name="___mbs2">#REF!</definedName>
    <definedName name="___mgb10" localSheetId="1" hidden="1">{"'100'!$A$1:$M$83"}</definedName>
    <definedName name="___mgb10" localSheetId="2" hidden="1">{"'100'!$A$1:$M$83"}</definedName>
    <definedName name="___mgb10" localSheetId="0" hidden="1">{"'100'!$A$1:$M$83"}</definedName>
    <definedName name="___mgb10" hidden="1">{"'100'!$A$1:$M$83"}</definedName>
    <definedName name="___mgb10_1" localSheetId="1" hidden="1">{"'100'!$A$1:$M$83"}</definedName>
    <definedName name="___mgb10_1" localSheetId="2" hidden="1">{"'100'!$A$1:$M$83"}</definedName>
    <definedName name="___mgb10_1" localSheetId="0" hidden="1">{"'100'!$A$1:$M$83"}</definedName>
    <definedName name="___mgb10_1" hidden="1">{"'100'!$A$1:$M$83"}</definedName>
    <definedName name="___mgb11" localSheetId="1" hidden="1">{"'100'!$A$1:$M$83"}</definedName>
    <definedName name="___mgb11" localSheetId="2" hidden="1">{"'100'!$A$1:$M$83"}</definedName>
    <definedName name="___mgb11" localSheetId="0" hidden="1">{"'100'!$A$1:$M$83"}</definedName>
    <definedName name="___mgb11" hidden="1">{"'100'!$A$1:$M$83"}</definedName>
    <definedName name="___mgb11_1" localSheetId="1" hidden="1">{"'100'!$A$1:$M$83"}</definedName>
    <definedName name="___mgb11_1" localSheetId="2" hidden="1">{"'100'!$A$1:$M$83"}</definedName>
    <definedName name="___mgb11_1" localSheetId="0" hidden="1">{"'100'!$A$1:$M$83"}</definedName>
    <definedName name="___mgb11_1" hidden="1">{"'100'!$A$1:$M$83"}</definedName>
    <definedName name="___mgb12" localSheetId="1" hidden="1">{"'100'!$A$1:$M$83"}</definedName>
    <definedName name="___mgb12" localSheetId="2" hidden="1">{"'100'!$A$1:$M$83"}</definedName>
    <definedName name="___mgb12" localSheetId="0" hidden="1">{"'100'!$A$1:$M$83"}</definedName>
    <definedName name="___mgb12" hidden="1">{"'100'!$A$1:$M$83"}</definedName>
    <definedName name="___mgb12_1" localSheetId="1" hidden="1">{"'100'!$A$1:$M$83"}</definedName>
    <definedName name="___mgb12_1" localSheetId="2" hidden="1">{"'100'!$A$1:$M$83"}</definedName>
    <definedName name="___mgb12_1" localSheetId="0" hidden="1">{"'100'!$A$1:$M$83"}</definedName>
    <definedName name="___mgb12_1" hidden="1">{"'100'!$A$1:$M$83"}</definedName>
    <definedName name="___mgb3" localSheetId="1" hidden="1">{"'100'!$A$1:$M$83"}</definedName>
    <definedName name="___mgb3" localSheetId="2" hidden="1">{"'100'!$A$1:$M$83"}</definedName>
    <definedName name="___mgb3" localSheetId="0" hidden="1">{"'100'!$A$1:$M$83"}</definedName>
    <definedName name="___mgb3" hidden="1">{"'100'!$A$1:$M$83"}</definedName>
    <definedName name="___mgb3_1" localSheetId="1" hidden="1">{"'100'!$A$1:$M$83"}</definedName>
    <definedName name="___mgb3_1" localSheetId="2" hidden="1">{"'100'!$A$1:$M$83"}</definedName>
    <definedName name="___mgb3_1" localSheetId="0" hidden="1">{"'100'!$A$1:$M$83"}</definedName>
    <definedName name="___mgb3_1" hidden="1">{"'100'!$A$1:$M$83"}</definedName>
    <definedName name="___mgb4" localSheetId="1" hidden="1">{"'100'!$A$1:$M$83"}</definedName>
    <definedName name="___mgb4" localSheetId="2" hidden="1">{"'100'!$A$1:$M$83"}</definedName>
    <definedName name="___mgb4" localSheetId="0" hidden="1">{"'100'!$A$1:$M$83"}</definedName>
    <definedName name="___mgb4" hidden="1">{"'100'!$A$1:$M$83"}</definedName>
    <definedName name="___mgb4_1" localSheetId="1" hidden="1">{"'100'!$A$1:$M$83"}</definedName>
    <definedName name="___mgb4_1" localSheetId="2" hidden="1">{"'100'!$A$1:$M$83"}</definedName>
    <definedName name="___mgb4_1" localSheetId="0" hidden="1">{"'100'!$A$1:$M$83"}</definedName>
    <definedName name="___mgb4_1" hidden="1">{"'100'!$A$1:$M$83"}</definedName>
    <definedName name="___mgb5" localSheetId="1" hidden="1">{"'100'!$A$1:$M$83"}</definedName>
    <definedName name="___mgb5" localSheetId="2" hidden="1">{"'100'!$A$1:$M$83"}</definedName>
    <definedName name="___mgb5" localSheetId="0" hidden="1">{"'100'!$A$1:$M$83"}</definedName>
    <definedName name="___mgb5" hidden="1">{"'100'!$A$1:$M$83"}</definedName>
    <definedName name="___mgb5_1" localSheetId="1" hidden="1">{"'100'!$A$1:$M$83"}</definedName>
    <definedName name="___mgb5_1" localSheetId="2" hidden="1">{"'100'!$A$1:$M$83"}</definedName>
    <definedName name="___mgb5_1" localSheetId="0" hidden="1">{"'100'!$A$1:$M$83"}</definedName>
    <definedName name="___mgb5_1" hidden="1">{"'100'!$A$1:$M$83"}</definedName>
    <definedName name="___mgb6" localSheetId="1" hidden="1">{"'100'!$A$1:$M$83"}</definedName>
    <definedName name="___mgb6" localSheetId="2" hidden="1">{"'100'!$A$1:$M$83"}</definedName>
    <definedName name="___mgb6" localSheetId="0" hidden="1">{"'100'!$A$1:$M$83"}</definedName>
    <definedName name="___mgb6" hidden="1">{"'100'!$A$1:$M$83"}</definedName>
    <definedName name="___mgb6_1" localSheetId="1" hidden="1">{"'100'!$A$1:$M$83"}</definedName>
    <definedName name="___mgb6_1" localSheetId="2" hidden="1">{"'100'!$A$1:$M$83"}</definedName>
    <definedName name="___mgb6_1" localSheetId="0" hidden="1">{"'100'!$A$1:$M$83"}</definedName>
    <definedName name="___mgb6_1" hidden="1">{"'100'!$A$1:$M$83"}</definedName>
    <definedName name="___mgb7" localSheetId="1" hidden="1">{"'100'!$A$1:$M$83"}</definedName>
    <definedName name="___mgb7" localSheetId="2" hidden="1">{"'100'!$A$1:$M$83"}</definedName>
    <definedName name="___mgb7" localSheetId="0" hidden="1">{"'100'!$A$1:$M$83"}</definedName>
    <definedName name="___mgb7" hidden="1">{"'100'!$A$1:$M$83"}</definedName>
    <definedName name="___mgb7_1" localSheetId="1" hidden="1">{"'100'!$A$1:$M$83"}</definedName>
    <definedName name="___mgb7_1" localSheetId="2" hidden="1">{"'100'!$A$1:$M$83"}</definedName>
    <definedName name="___mgb7_1" localSheetId="0" hidden="1">{"'100'!$A$1:$M$83"}</definedName>
    <definedName name="___mgb7_1" hidden="1">{"'100'!$A$1:$M$83"}</definedName>
    <definedName name="___mgb8" localSheetId="1" hidden="1">{"'100'!$A$1:$M$83"}</definedName>
    <definedName name="___mgb8" localSheetId="2" hidden="1">{"'100'!$A$1:$M$83"}</definedName>
    <definedName name="___mgb8" localSheetId="0" hidden="1">{"'100'!$A$1:$M$83"}</definedName>
    <definedName name="___mgb8" hidden="1">{"'100'!$A$1:$M$83"}</definedName>
    <definedName name="___mgb8_1" localSheetId="1" hidden="1">{"'100'!$A$1:$M$83"}</definedName>
    <definedName name="___mgb8_1" localSheetId="2" hidden="1">{"'100'!$A$1:$M$83"}</definedName>
    <definedName name="___mgb8_1" localSheetId="0" hidden="1">{"'100'!$A$1:$M$83"}</definedName>
    <definedName name="___mgb8_1" hidden="1">{"'100'!$A$1:$M$83"}</definedName>
    <definedName name="___mgb9" localSheetId="1" hidden="1">{"'100'!$A$1:$M$83"}</definedName>
    <definedName name="___mgb9" localSheetId="2" hidden="1">{"'100'!$A$1:$M$83"}</definedName>
    <definedName name="___mgb9" localSheetId="0" hidden="1">{"'100'!$A$1:$M$83"}</definedName>
    <definedName name="___mgb9" hidden="1">{"'100'!$A$1:$M$83"}</definedName>
    <definedName name="___mgb9_1" localSheetId="1" hidden="1">{"'100'!$A$1:$M$83"}</definedName>
    <definedName name="___mgb9_1" localSheetId="2" hidden="1">{"'100'!$A$1:$M$83"}</definedName>
    <definedName name="___mgb9_1" localSheetId="0" hidden="1">{"'100'!$A$1:$M$83"}</definedName>
    <definedName name="___mgb9_1" hidden="1">{"'100'!$A$1:$M$83"}</definedName>
    <definedName name="___pat1" localSheetId="1" hidden="1">{#N/A,#N/A,FALSE,"HIGHNEW";#N/A,#N/A,FALSE,"HIGHOLD";#N/A,#N/A,FALSE,"MTHDET";#N/A,#N/A,FALSE,"ACTDET"}</definedName>
    <definedName name="___pat1" localSheetId="2" hidden="1">{#N/A,#N/A,FALSE,"HIGHNEW";#N/A,#N/A,FALSE,"HIGHOLD";#N/A,#N/A,FALSE,"MTHDET";#N/A,#N/A,FALSE,"ACTDET"}</definedName>
    <definedName name="___pat1" localSheetId="0" hidden="1">{#N/A,#N/A,FALSE,"HIGHNEW";#N/A,#N/A,FALSE,"HIGHOLD";#N/A,#N/A,FALSE,"MTHDET";#N/A,#N/A,FALSE,"ACTDET"}</definedName>
    <definedName name="___pat1" hidden="1">{#N/A,#N/A,FALSE,"HIGHNEW";#N/A,#N/A,FALSE,"HIGHOLD";#N/A,#N/A,FALSE,"MTHDET";#N/A,#N/A,FALSE,"ACTDET"}</definedName>
    <definedName name="___pat2" localSheetId="1" hidden="1">{#N/A,#N/A,FALSE,"HIGHNEW";#N/A,#N/A,FALSE,"HIGHOLD";#N/A,#N/A,FALSE,"MTHDET";#N/A,#N/A,FALSE,"ACTDET"}</definedName>
    <definedName name="___pat2" localSheetId="2" hidden="1">{#N/A,#N/A,FALSE,"HIGHNEW";#N/A,#N/A,FALSE,"HIGHOLD";#N/A,#N/A,FALSE,"MTHDET";#N/A,#N/A,FALSE,"ACTDET"}</definedName>
    <definedName name="___pat2" localSheetId="0" hidden="1">{#N/A,#N/A,FALSE,"HIGHNEW";#N/A,#N/A,FALSE,"HIGHOLD";#N/A,#N/A,FALSE,"MTHDET";#N/A,#N/A,FALSE,"ACTDET"}</definedName>
    <definedName name="___pat2" hidden="1">{#N/A,#N/A,FALSE,"HIGHNEW";#N/A,#N/A,FALSE,"HIGHOLD";#N/A,#N/A,FALSE,"MTHDET";#N/A,#N/A,FALSE,"ACTDET"}</definedName>
    <definedName name="___ral2004">#REF!</definedName>
    <definedName name="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vpn1">#REF!</definedName>
    <definedName name="___wrn2" localSheetId="1" hidden="1">{#N/A,#N/A,FALSE,"HIGHNEW";#N/A,#N/A,FALSE,"HIGHOLD"}</definedName>
    <definedName name="___wrn2" localSheetId="2" hidden="1">{#N/A,#N/A,FALSE,"HIGHNEW";#N/A,#N/A,FALSE,"HIGHOLD"}</definedName>
    <definedName name="___wrn2" localSheetId="0" hidden="1">{#N/A,#N/A,FALSE,"HIGHNEW";#N/A,#N/A,FALSE,"HIGHOLD"}</definedName>
    <definedName name="___wrn2" hidden="1">{#N/A,#N/A,FALSE,"HIGHNEW";#N/A,#N/A,FALSE,"HIGHOLD"}</definedName>
    <definedName name="___Y1" localSheetId="1" hidden="1">{#N/A,#N/A,TRUE,"Cover sheet";#N/A,#N/A,TRUE,"INPUTS";#N/A,#N/A,TRUE,"OUTPUTS";#N/A,#N/A,TRUE,"VALUATION"}</definedName>
    <definedName name="___Y1" localSheetId="2" hidden="1">{#N/A,#N/A,TRUE,"Cover sheet";#N/A,#N/A,TRUE,"INPUTS";#N/A,#N/A,TRUE,"OUTPUTS";#N/A,#N/A,TRUE,"VALUATION"}</definedName>
    <definedName name="___Y1" localSheetId="0" hidden="1">{#N/A,#N/A,TRUE,"Cover sheet";#N/A,#N/A,TRUE,"INPUTS";#N/A,#N/A,TRUE,"OUTPUTS";#N/A,#N/A,TRUE,"VALUATION"}</definedName>
    <definedName name="___Y1" hidden="1">{#N/A,#N/A,TRUE,"Cover sheet";#N/A,#N/A,TRUE,"INPUTS";#N/A,#N/A,TRUE,"OUTPUTS";#N/A,#N/A,TRUE,"VALUATION"}</definedName>
    <definedName name="_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23Graph_A" hidden="1">'[1]Q.CF-E01'!#REF!</definedName>
    <definedName name="__123Graph_ABA" hidden="1">[2]Dias!#REF!</definedName>
    <definedName name="__123Graph_AChart1" hidden="1">[3]P!#REF!</definedName>
    <definedName name="__123Graph_AChart2" hidden="1">[4]Acruals!#REF!</definedName>
    <definedName name="__123Graph_AChart3" hidden="1">[4]Acruals!#REF!</definedName>
    <definedName name="__123Graph_AChart4" hidden="1">[4]Acruals!#REF!</definedName>
    <definedName name="__123Graph_ACurrent" hidden="1">[3]P!#REF!</definedName>
    <definedName name="__123Graph_ADIV" hidden="1">[5]Dias!#REF!</definedName>
    <definedName name="__123Graph_ADL" hidden="1">[5]Dias!#REF!</definedName>
    <definedName name="__123Graph_AERG" hidden="1">[5]Dias!#REF!</definedName>
    <definedName name="__123Graph_APRINCIPAL" hidden="1">[6]personal!#REF!</definedName>
    <definedName name="__123Graph_AZS" hidden="1">[5]Dias!#REF!</definedName>
    <definedName name="__123Graph_B" hidden="1">'[1]Q.CF-E01'!#REF!</definedName>
    <definedName name="__123Graph_BBA" hidden="1">[5]Dias!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ERG" hidden="1">[5]Dias!#REF!</definedName>
    <definedName name="__123Graph_BKO" hidden="1">[5]Dias!#REF!</definedName>
    <definedName name="__123Graph_BZS" hidden="1">[5]Dias!#REF!</definedName>
    <definedName name="__123Graph_C" hidden="1">'[1]Q.CF-E01'!#REF!</definedName>
    <definedName name="__123Graph_CBA" hidden="1">[5]Dias!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urrent" hidden="1">#REF!</definedName>
    <definedName name="__123Graph_CERG" hidden="1">[5]Dias!#REF!</definedName>
    <definedName name="__123Graph_CKO" hidden="1">[5]Dias!#REF!</definedName>
    <definedName name="__123Graph_CZS" hidden="1">[5]Dias!#REF!</definedName>
    <definedName name="__123Graph_D" hidden="1">[7]CAUSTIC!#REF!</definedName>
    <definedName name="__123Graph_DBA" hidden="1">[5]Dias!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urrent" hidden="1">#REF!</definedName>
    <definedName name="__123Graph_DKO" hidden="1">[5]Dias!#REF!</definedName>
    <definedName name="__123Graph_DZS" hidden="1">[5]Dias!#REF!</definedName>
    <definedName name="__123Graph_E" hidden="1">[7]CAUSTIC!#REF!</definedName>
    <definedName name="__123Graph_EChart1" hidden="1">[4]Acruals!#REF!</definedName>
    <definedName name="__123Graph_EChart2" hidden="1">[4]Acruals!#REF!</definedName>
    <definedName name="__123Graph_EChart3" hidden="1">[4]Acruals!#REF!</definedName>
    <definedName name="__123Graph_EChart4" hidden="1">[4]Acruals!#REF!</definedName>
    <definedName name="__123Graph_ECurrent" hidden="1">[4]Acruals!#REF!</definedName>
    <definedName name="__123Graph_F" hidden="1">[7]CAUSTIC!#REF!</definedName>
    <definedName name="__123Graph_FChart1" localSheetId="1" hidden="1">#REF!</definedName>
    <definedName name="__123Graph_FChart1" hidden="1">#REF!</definedName>
    <definedName name="__123Graph_FChart2" localSheetId="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urrent" hidden="1">#REF!</definedName>
    <definedName name="__123Graph_LBL_APRINCIPAL" hidden="1">[6]personal!#REF!</definedName>
    <definedName name="__123Graph_X" hidden="1">'[1]Q.CF-E01'!#REF!</definedName>
    <definedName name="__123Graph_XCurrent" hidden="1">'[8]CA Lab Equp'!#REF!</definedName>
    <definedName name="__123Graph_XERG" hidden="1">[9]CD!$C$4:$H$4</definedName>
    <definedName name="__123Graph_XKO" hidden="1">[9]CD!$C$4:$H$4</definedName>
    <definedName name="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a1" localSheetId="2" hidden="1">{"mgmt forecast",#N/A,FALSE,"Mgmt Forecast";"dcf table",#N/A,FALSE,"Mgmt Forecast";"sensitivity",#N/A,FALSE,"Mgmt Forecast";"table inputs",#N/A,FALSE,"Mgmt Forecast";"calculations",#N/A,FALSE,"Mgmt Forecast"}</definedName>
    <definedName name="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a2" localSheetId="1" hidden="1">DATE(YEAR(Loan_Start),MONTH(Loan_Start)+'1.Financial Data'!______pat1,DAY(Loan_Start))</definedName>
    <definedName name="__aa2" localSheetId="2" hidden="1">DATE(YEAR(Loan_Start),MONTH(Loan_Start)+'2. Operating KPIs'!______pat1,DAY(Loan_Start))</definedName>
    <definedName name="__aa2" localSheetId="0" hidden="1">DATE(YEAR(Loan_Start),MONTH(Loan_Start)+Cover!______pat1,DAY(Loan_Start))</definedName>
    <definedName name="__aa2" hidden="1">DATE(YEAR(Loan_Start),MONTH(Loan_Start)+______pat1,DAY(Loan_Start))</definedName>
    <definedName name="__aa3" localSheetId="1" hidden="1">MATCH(0.01,End_Bal,-1)+1</definedName>
    <definedName name="__aa3" localSheetId="2" hidden="1">MATCH(0.01,End_Bal,-1)+1</definedName>
    <definedName name="__aa3" localSheetId="0" hidden="1">MATCH(0.01,End_Bal,-1)+1</definedName>
    <definedName name="__aa3" hidden="1">MATCH(0.01,End_Bal,-1)+1</definedName>
    <definedName name="_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1" localSheetId="1" hidden="1">{#N/A,#N/A,FALSE,"Staffnos &amp; cost"}</definedName>
    <definedName name="__aaa1" localSheetId="2" hidden="1">{#N/A,#N/A,FALSE,"Staffnos &amp; cost"}</definedName>
    <definedName name="__aaa1" localSheetId="0" hidden="1">{#N/A,#N/A,FALSE,"Staffnos &amp; cost"}</definedName>
    <definedName name="__aaa1" hidden="1">{#N/A,#N/A,FALSE,"Staffnos &amp; cost"}</definedName>
    <definedName name="__APW_RESTORE_DATA10__" localSheetId="1" hidden="1">#REF!</definedName>
    <definedName name="__APW_RESTORE_DATA10__" hidden="1">#REF!</definedName>
    <definedName name="__APW_RESTORE_DATA11__" localSheetId="1" hidden="1">#REF!</definedName>
    <definedName name="__APW_RESTORE_DATA11__" hidden="1">#REF!</definedName>
    <definedName name="__APW_RESTORE_DATA12__" localSheetId="1" hidden="1">#REF!,#REF!,#REF!</definedName>
    <definedName name="__APW_RESTORE_DATA12__" localSheetId="2" hidden="1">#REF!,#REF!,#REF!</definedName>
    <definedName name="__APW_RESTORE_DATA12__" localSheetId="0" hidden="1">#REF!,#REF!,#REF!</definedName>
    <definedName name="__APW_RESTORE_DATA12__" hidden="1">#REF!,#REF!,#REF!</definedName>
    <definedName name="__APW_RESTORE_DATA13__" hidden="1">#REF!</definedName>
    <definedName name="__APW_RESTORE_DATA14__" hidden="1">#REF!</definedName>
    <definedName name="__APW_RESTORE_DATA15__" hidden="1">#REF!</definedName>
    <definedName name="__APW_RESTORE_DATA16__" hidden="1">#REF!</definedName>
    <definedName name="__APW_RESTORE_DATA17__" hidden="1">#REF!</definedName>
    <definedName name="__APW_RESTORE_DATA18__" hidden="1">#REF!</definedName>
    <definedName name="__APW_RESTORE_DATA19__" hidden="1">#REF!</definedName>
    <definedName name="__APW_RESTORE_DATA20__" hidden="1">#REF!</definedName>
    <definedName name="__APW_RESTORE_DATA21__" hidden="1">#REF!</definedName>
    <definedName name="__APW_RESTORE_DATA22__" hidden="1">#REF!</definedName>
    <definedName name="__APW_RESTORE_DATA23__" hidden="1">#REF!</definedName>
    <definedName name="__APW_RESTORE_DATA24__" localSheetId="1" hidden="1">#REF!,#REF!,#REF!,#REF!,#REF!,#REF!,#REF!,#REF!,#REF!,#REF!,#REF!,#REF!,#REF!,#REF!,#REF!,#REF!</definedName>
    <definedName name="__APW_RESTORE_DATA24__" localSheetId="2" hidden="1">#REF!,#REF!,#REF!,#REF!,#REF!,#REF!,#REF!,#REF!,#REF!,#REF!,#REF!,#REF!,#REF!,#REF!,#REF!,#REF!</definedName>
    <definedName name="__APW_RESTORE_DATA24__" localSheetId="0" hidden="1">#REF!,#REF!,#REF!,#REF!,#REF!,#REF!,#REF!,#REF!,#REF!,#REF!,#REF!,#REF!,#REF!,#REF!,#REF!,#REF!</definedName>
    <definedName name="__APW_RESTORE_DATA24__" hidden="1">#REF!,#REF!,#REF!,#REF!,#REF!,#REF!,#REF!,#REF!,#REF!,#REF!,#REF!,#REF!,#REF!,#REF!,#REF!,#REF!</definedName>
    <definedName name="__APW_RESTORE_DATA25__" localSheetId="2" hidden="1">#REF!,#REF!,#REF!,#REF!,#REF!,#REF!,#REF!,#REF!,#REF!,#REF!,#REF!,#REF!,#REF!,#REF!,#REF!,#REF!</definedName>
    <definedName name="__APW_RESTORE_DATA25__" localSheetId="0" hidden="1">#REF!,#REF!,#REF!,#REF!,#REF!,#REF!,#REF!,#REF!,#REF!,#REF!,#REF!,#REF!,#REF!,#REF!,#REF!,#REF!</definedName>
    <definedName name="__APW_RESTORE_DATA25__" hidden="1">#REF!,#REF!,#REF!,#REF!,#REF!,#REF!,#REF!,#REF!,#REF!,#REF!,#REF!,#REF!,#REF!,#REF!,#REF!,#REF!</definedName>
    <definedName name="__APW_RESTORE_DATA26__" localSheetId="2" hidden="1">#REF!,#REF!,#REF!,#REF!,#REF!,#REF!,#REF!,#REF!,#REF!,#REF!,#REF!,#REF!,#REF!,#REF!,#REF!,#REF!</definedName>
    <definedName name="__APW_RESTORE_DATA26__" localSheetId="0" hidden="1">#REF!,#REF!,#REF!,#REF!,#REF!,#REF!,#REF!,#REF!,#REF!,#REF!,#REF!,#REF!,#REF!,#REF!,#REF!,#REF!</definedName>
    <definedName name="__APW_RESTORE_DATA26__" hidden="1">#REF!,#REF!,#REF!,#REF!,#REF!,#REF!,#REF!,#REF!,#REF!,#REF!,#REF!,#REF!,#REF!,#REF!,#REF!,#REF!</definedName>
    <definedName name="__APW_RESTORE_DATA27__" hidden="1">#REF!,#REF!,#REF!,#REF!,#REF!,#REF!,#REF!,#REF!,#REF!,#REF!,#REF!,#REF!,#REF!,#REF!,#REF!,#REF!</definedName>
    <definedName name="__APW_RESTORE_DATA28__" hidden="1">#REF!,#REF!,#REF!</definedName>
    <definedName name="__APW_RESTORE_DATA29__" hidden="1">#REF!</definedName>
    <definedName name="__APW_RESTORE_DATA30__" hidden="1">#REF!</definedName>
    <definedName name="__APW_RESTORE_DATA7__" hidden="1">#REF!</definedName>
    <definedName name="__APW_RESTORE_DATA8__" hidden="1">#REF!</definedName>
    <definedName name="__APW_RESTORE_DATA9__" hidden="1">#REF!</definedName>
    <definedName name="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3" localSheetId="1" hidden="1">{"CBGMASTER",#N/A,FALSE,"CBG"}</definedName>
    <definedName name="__dd3" localSheetId="2" hidden="1">{"CBGMASTER",#N/A,FALSE,"CBG"}</definedName>
    <definedName name="__dd3" localSheetId="0" hidden="1">{"CBGMASTER",#N/A,FALSE,"CBG"}</definedName>
    <definedName name="__dd3" hidden="1">{"CBGMASTER",#N/A,FALSE,"CBG"}</definedName>
    <definedName name="__FDS_HYPERLINK_TOGGLE_STATE__" hidden="1">"ON"</definedName>
    <definedName name="__FDS_UNIQUE_RANGE_ID_GENERATOR_COUNTER" hidden="1">1</definedName>
    <definedName name="__FDS_USED_FOR_REUSING_RANGE_IDS_RECYCLE" localSheetId="1" hidden="1">{70,71,72,73,59,60,61,74,75,69,4,68,3,78,1,54,55,56,2,18}</definedName>
    <definedName name="__FDS_USED_FOR_REUSING_RANGE_IDS_RECYCLE" localSheetId="2" hidden="1">{70,71,72,73,59,60,61,74,75,69,4,68,3,78,1,54,55,56,2,18}</definedName>
    <definedName name="__FDS_USED_FOR_REUSING_RANGE_IDS_RECYCLE" localSheetId="0" hidden="1">{70,71,72,73,59,60,61,74,75,69,4,68,3,78,1,54,55,56,2,18}</definedName>
    <definedName name="__FDS_USED_FOR_REUSING_RANGE_IDS_RECYCLE" hidden="1">{70,71,72,73,59,60,61,74,75,69,4,68,3,78,1,54,55,56,2,18}</definedName>
    <definedName name="__IntlFixup" hidden="1">TRUE</definedName>
    <definedName name="__mbs1">#REF!</definedName>
    <definedName name="__mbs2">#REF!</definedName>
    <definedName name="__pat1" localSheetId="1" hidden="1">{#N/A,#N/A,FALSE,"HIGHNEW";#N/A,#N/A,FALSE,"HIGHOLD";#N/A,#N/A,FALSE,"MTHDET";#N/A,#N/A,FALSE,"ACTDET"}</definedName>
    <definedName name="__pat1" localSheetId="2" hidden="1">{#N/A,#N/A,FALSE,"HIGHNEW";#N/A,#N/A,FALSE,"HIGHOLD";#N/A,#N/A,FALSE,"MTHDET";#N/A,#N/A,FALSE,"ACTDET"}</definedName>
    <definedName name="__pat1" localSheetId="0" hidden="1">{#N/A,#N/A,FALSE,"HIGHNEW";#N/A,#N/A,FALSE,"HIGHOLD";#N/A,#N/A,FALSE,"MTHDET";#N/A,#N/A,FALSE,"ACTDET"}</definedName>
    <definedName name="__pat1" hidden="1">{#N/A,#N/A,FALSE,"HIGHNEW";#N/A,#N/A,FALSE,"HIGHOLD";#N/A,#N/A,FALSE,"MTHDET";#N/A,#N/A,FALSE,"ACTDET"}</definedName>
    <definedName name="__pat2" localSheetId="1" hidden="1">{#N/A,#N/A,FALSE,"HIGHNEW";#N/A,#N/A,FALSE,"HIGHOLD";#N/A,#N/A,FALSE,"MTHDET";#N/A,#N/A,FALSE,"ACTDET"}</definedName>
    <definedName name="__pat2" localSheetId="2" hidden="1">{#N/A,#N/A,FALSE,"HIGHNEW";#N/A,#N/A,FALSE,"HIGHOLD";#N/A,#N/A,FALSE,"MTHDET";#N/A,#N/A,FALSE,"ACTDET"}</definedName>
    <definedName name="__pat2" localSheetId="0" hidden="1">{#N/A,#N/A,FALSE,"HIGHNEW";#N/A,#N/A,FALSE,"HIGHOLD";#N/A,#N/A,FALSE,"MTHDET";#N/A,#N/A,FALSE,"ACTDET"}</definedName>
    <definedName name="__pat2" hidden="1">{#N/A,#N/A,FALSE,"HIGHNEW";#N/A,#N/A,FALSE,"HIGHOLD";#N/A,#N/A,FALSE,"MTHDET";#N/A,#N/A,FALSE,"ACTDET"}</definedName>
    <definedName name="__R" hidden="1">"Formula removed, name can be deleted."</definedName>
    <definedName name="__ral2004">#REF!</definedName>
    <definedName name="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vij2" localSheetId="1" hidden="1">{#N/A,#N/A,TRUE,"Staffnos &amp; cost"}</definedName>
    <definedName name="__vij2" localSheetId="2" hidden="1">{#N/A,#N/A,TRUE,"Staffnos &amp; cost"}</definedName>
    <definedName name="__vij2" localSheetId="0" hidden="1">{#N/A,#N/A,TRUE,"Staffnos &amp; cost"}</definedName>
    <definedName name="__vij2" hidden="1">{#N/A,#N/A,TRUE,"Staffnos &amp; cost"}</definedName>
    <definedName name="__vpn1">#REF!</definedName>
    <definedName name="__wrn2" localSheetId="1" hidden="1">{#N/A,#N/A,FALSE,"HIGHNEW";#N/A,#N/A,FALSE,"HIGHOLD"}</definedName>
    <definedName name="__wrn2" localSheetId="2" hidden="1">{#N/A,#N/A,FALSE,"HIGHNEW";#N/A,#N/A,FALSE,"HIGHOLD"}</definedName>
    <definedName name="__wrn2" localSheetId="0" hidden="1">{#N/A,#N/A,FALSE,"HIGHNEW";#N/A,#N/A,FALSE,"HIGHOLD"}</definedName>
    <definedName name="__wrn2" hidden="1">{#N/A,#N/A,FALSE,"HIGHNEW";#N/A,#N/A,FALSE,"HIGHOLD"}</definedName>
    <definedName name="__Y1" localSheetId="1" hidden="1">{#N/A,#N/A,TRUE,"Cover sheet";#N/A,#N/A,TRUE,"INPUTS";#N/A,#N/A,TRUE,"OUTPUTS";#N/A,#N/A,TRUE,"VALUATION"}</definedName>
    <definedName name="__Y1" localSheetId="2" hidden="1">{#N/A,#N/A,TRUE,"Cover sheet";#N/A,#N/A,TRUE,"INPUTS";#N/A,#N/A,TRUE,"OUTPUTS";#N/A,#N/A,TRUE,"VALUATION"}</definedName>
    <definedName name="__Y1" localSheetId="0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">#REF!</definedName>
    <definedName name="_1.10">#REF!</definedName>
    <definedName name="_1.12">#REF!</definedName>
    <definedName name="_1.13">#REF!</definedName>
    <definedName name="_1.14">#REF!</definedName>
    <definedName name="_1.14_1">#REF!</definedName>
    <definedName name="_1.15">#REF!</definedName>
    <definedName name="_1.16">#REF!</definedName>
    <definedName name="_1.17">#REF!</definedName>
    <definedName name="_1.18">#REF!</definedName>
    <definedName name="_1.19">#REF!</definedName>
    <definedName name="_1.50">#REF!</definedName>
    <definedName name="_1.51">#REF!</definedName>
    <definedName name="_1.52">#REF!</definedName>
    <definedName name="_1.54">#REF!</definedName>
    <definedName name="_1.55">#REF!</definedName>
    <definedName name="_1.56">#REF!</definedName>
    <definedName name="_1.57">#REF!</definedName>
    <definedName name="_1.58">#REF!</definedName>
    <definedName name="_1.59">#REF!</definedName>
    <definedName name="_1.60">#REF!</definedName>
    <definedName name="_1__123Graph_AChart_1A" hidden="1">#REF!</definedName>
    <definedName name="_1__123Graph_AChart_1AB" hidden="1">#REF!</definedName>
    <definedName name="_1__123Graph_AChart_1AC" hidden="1">#REF!</definedName>
    <definedName name="_1__123Graph_ACONTRACT_BY_B_U" hidden="1">#REF!</definedName>
    <definedName name="_1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0__ASSET_WRITEDOWN_FIN" hidden="1">"c58"</definedName>
    <definedName name="_1_0Ltable">#REF!</definedName>
    <definedName name="_10">#REF!</definedName>
    <definedName name="_10__123Graph_AChart_1A" hidden="1">#REF!</definedName>
    <definedName name="_10__123Graph_AChart_1AB" hidden="1">#REF!</definedName>
    <definedName name="_10__123Graph_AChart_1AJ" hidden="1">#REF!</definedName>
    <definedName name="_10__123Graph_AChart_1H" hidden="1">#REF!</definedName>
    <definedName name="_10__123Graph_BCHART_6" hidden="1">'[10]Lease Flows'!$F$69:$AH$69</definedName>
    <definedName name="_10__123Graph_BSENS_COMPARISON" localSheetId="1" hidden="1">#REF!</definedName>
    <definedName name="_10__123Graph_BSENS_COMPARISON" hidden="1">#REF!</definedName>
    <definedName name="_10__123Graph_BSUPPLIES_BY_B_U" hidden="1">#REF!</definedName>
    <definedName name="_10__123Graph_CChart_1U" hidden="1">#REF!</definedName>
    <definedName name="_10__FDSAUDITLINK__" localSheetId="1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0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0Ltable">#REF!</definedName>
    <definedName name="_100__123Graph_CGRAFICO_20" hidden="1">[11]TASSI2!$AI$7:$AI$19</definedName>
    <definedName name="_100__123Graph_DGRAFICO_20" hidden="1">[11]TASSI2!$AJ$7:$AJ$19</definedName>
    <definedName name="_10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0__FDSAUDITLINK__" localSheetId="1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2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0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1__FDSAUDITLINK__" localSheetId="1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2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0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2__FDSAUDITLINK__" localSheetId="1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2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0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3__FDSAUDITLINK__" localSheetId="1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2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0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4__FDSAUDITLINK__" localSheetId="1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2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0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5__FDSAUDITLINK__" localSheetId="1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2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0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6__FDSAUDITLINK__" localSheetId="1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2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0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7__FDSAUDITLINK__" localSheetId="1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2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0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8__FDSAUDITLINK__" localSheetId="1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2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0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9__FDSAUDITLINK__" localSheetId="1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2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0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1__123Graph_AChart_9C" hidden="1">#REF!</definedName>
    <definedName name="_101__123Graph_DChart_1AB" hidden="1">#REF!</definedName>
    <definedName name="_101__123Graph_EChart_1AB" hidden="1">#REF!</definedName>
    <definedName name="_10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0__FDSAUDITLINK__" localSheetId="1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2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0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1__FDSAUDITLINK__" localSheetId="1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2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0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2__FDSAUDITLINK__" localSheetId="1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2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0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3__FDSAUDITLINK__" localSheetId="1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2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0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4__FDSAUDITLINK__" localSheetId="1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2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0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5__FDSAUDITLINK__" localSheetId="1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2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0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6__FDSAUDITLINK__" localSheetId="1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2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0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7__FDSAUDITLINK__" localSheetId="1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2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0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8__FDSAUDITLINK__" localSheetId="1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2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0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9__FDSAUDITLINK__" localSheetId="1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2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0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2__123Graph_AGRAFICO_20" localSheetId="1" hidden="1">#REF!</definedName>
    <definedName name="_102__123Graph_AGRAFICO_20" hidden="1">#REF!</definedName>
    <definedName name="_102__123Graph_DChart_1AM" localSheetId="1" hidden="1">#REF!</definedName>
    <definedName name="_102__123Graph_DChart_1AM" hidden="1">#REF!</definedName>
    <definedName name="_102__123Graph_EChart_1B" hidden="1">#REF!</definedName>
    <definedName name="_10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0__FDSAUDITLINK__" localSheetId="1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2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0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1__FDSAUDITLINK__" localSheetId="1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2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0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2__FDSAUDITLINK__" localSheetId="1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3__FDSAUDITLINK__" localSheetId="1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2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0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4__FDSAUDITLINK__" localSheetId="1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2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0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5__FDSAUDITLINK__" localSheetId="1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2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0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6__FDSAUDITLINK__" localSheetId="1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2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0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7__FDSAUDITLINK__" localSheetId="1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2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0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8__FDSAUDITLINK__" localSheetId="1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2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0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9__FDSAUDITLINK__" localSheetId="1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2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0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3__123Graph_AGRAFICO_7" localSheetId="1" hidden="1">#REF!</definedName>
    <definedName name="_103__123Graph_AGRAFICO_7" hidden="1">#REF!</definedName>
    <definedName name="_103__123Graph_DChart_1B" localSheetId="1" hidden="1">#REF!</definedName>
    <definedName name="_103__123Graph_DChart_1B" hidden="1">#REF!</definedName>
    <definedName name="_103__123Graph_EGRAFICO_20" hidden="1">[11]TASSI2!$AP$7:$AP$19</definedName>
    <definedName name="_10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0__FDSAUDITLINK__" localSheetId="1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2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0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1__FDSAUDITLINK__" localSheetId="1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2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0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2__FDSAUDITLINK__" localSheetId="1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2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0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3__FDSAUDITLINK__" localSheetId="1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2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0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4__FDSAUDITLINK__" localSheetId="1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2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0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5__FDSAUDITLINK__" localSheetId="1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2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0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6__FDSAUDITLINK__" localSheetId="1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7__FDSAUDITLINK__" localSheetId="1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8__FDSAUDITLINK__" localSheetId="1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2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0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9__FDSAUDITLINK__" localSheetId="1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2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0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4__123Graph_AGRAFICO_8" localSheetId="1" hidden="1">#REF!</definedName>
    <definedName name="_104__123Graph_AGRAFICO_8" hidden="1">#REF!</definedName>
    <definedName name="_104__123Graph_DChart_1C" localSheetId="1" hidden="1">#REF!</definedName>
    <definedName name="_104__123Graph_DChart_1C" hidden="1">#REF!</definedName>
    <definedName name="_104__123Graph_FChart_1B" hidden="1">#REF!</definedName>
    <definedName name="_10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0__FDSAUDITLINK__" localSheetId="1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1__FDSAUDITLINK__" localSheetId="1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2__FDSAUDITLINK__" localSheetId="1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2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0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3__FDSAUDITLINK__" localSheetId="1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2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0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4__FDSAUDITLINK__" localSheetId="1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2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0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5__FDSAUDITLINK__" localSheetId="1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2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0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6__FDSAUDITLINK__" localSheetId="1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7__FDSAUDITLINK__" localSheetId="1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2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0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8__FDSAUDITLINK__" localSheetId="1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9__FDSAUDITLINK__" localSheetId="1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__123Graph_BChart_1AA" hidden="1">#REF!</definedName>
    <definedName name="_105__123Graph_DChart_1I" hidden="1">#REF!</definedName>
    <definedName name="_105__123Graph_FGRAFICO_20" hidden="1">[11]TASSI2!$AQ$7:$AQ$19</definedName>
    <definedName name="_10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0__FDSAUDITLINK__" localSheetId="1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1__FDSAUDITLINK__" localSheetId="1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2__FDSAUDITLINK__" localSheetId="1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3__FDSAUDITLINK__" localSheetId="1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2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0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4__FDSAUDITLINK__" localSheetId="1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5__FDSAUDITLINK__" localSheetId="1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6__FDSAUDITLINK__" localSheetId="1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7__FDSAUDITLINK__" localSheetId="1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8__FDSAUDITLINK__" localSheetId="1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2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0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9__FDSAUDITLINK__" localSheetId="1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2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0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6__123Graph_BChart_1AB" hidden="1">#REF!</definedName>
    <definedName name="_106__123Graph_DChart_1J" hidden="1">#REF!</definedName>
    <definedName name="_106__123Graph_LBL_AGRAFICO_20" hidden="1">[11]TASSI2!$AG$6:$AG$6</definedName>
    <definedName name="_10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0__FDSAUDITLINK__" localSheetId="1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2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0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1__FDSAUDITLINK__" localSheetId="1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2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0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2__FDSAUDITLINK__" localSheetId="1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2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0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3__FDSAUDITLINK__" localSheetId="1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2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0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4__FDSAUDITLINK__" localSheetId="1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2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0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5__FDSAUDITLINK__" localSheetId="1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2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0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6__FDSAUDITLINK__" localSheetId="1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2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0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7__FDSAUDITLINK__" localSheetId="1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8__FDSAUDITLINK__" localSheetId="1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2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0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9__FDSAUDITLINK__" localSheetId="1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2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0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7__123Graph_BChart_1AC" localSheetId="1" hidden="1">#REF!</definedName>
    <definedName name="_107__123Graph_BChart_1AC" hidden="1">#REF!</definedName>
    <definedName name="_107__123Graph_DChart_1K" localSheetId="1" hidden="1">#REF!</definedName>
    <definedName name="_107__123Graph_DChart_1K" hidden="1">#REF!</definedName>
    <definedName name="_107__123Graph_LBL_BGRAFICO_20" hidden="1">[11]TASSI2!$AH$6:$AH$6</definedName>
    <definedName name="_10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0__FDSAUDITLINK__" localSheetId="1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2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0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1__FDSAUDITLINK__" localSheetId="1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2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0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2__FDSAUDITLINK__" localSheetId="1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2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0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3__FDSAUDITLINK__" localSheetId="1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2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0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4__FDSAUDITLINK__" localSheetId="1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2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0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5__FDSAUDITLINK__" localSheetId="1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2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0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6__FDSAUDITLINK__" localSheetId="1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7__FDSAUDITLINK__" localSheetId="1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2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0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8__FDSAUDITLINK__" localSheetId="1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2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0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9__FDSAUDITLINK__" localSheetId="1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2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0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8__123Graph_BChart_1AD" localSheetId="1" hidden="1">#REF!</definedName>
    <definedName name="_108__123Graph_BChart_1AD" hidden="1">#REF!</definedName>
    <definedName name="_108__123Graph_DChart_1L" localSheetId="1" hidden="1">#REF!</definedName>
    <definedName name="_108__123Graph_DChart_1L" hidden="1">#REF!</definedName>
    <definedName name="_108__123Graph_LBL_CGRAFICO_20" hidden="1">[11]TASSI2!$AI$6:$AI$6</definedName>
    <definedName name="_10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0__FDSAUDITLINK__" localSheetId="1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2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0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1__FDSAUDITLINK__" localSheetId="1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2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0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2__FDSAUDITLINK__" localSheetId="1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2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0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3__FDSAUDITLINK__" localSheetId="1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2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0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4__FDSAUDITLINK__" localSheetId="1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5__FDSAUDITLINK__" localSheetId="1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2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0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6__FDSAUDITLINK__" localSheetId="1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2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0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7__FDSAUDITLINK__" localSheetId="1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2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0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8__FDSAUDITLINK__" localSheetId="1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2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0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9__FDSAUDITLINK__" localSheetId="1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2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0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9__123Graph_BChart_1AE" hidden="1">#REF!</definedName>
    <definedName name="_109__123Graph_DGRAFICO_20" hidden="1">[11]TASSI2!$AJ$7:$AJ$19</definedName>
    <definedName name="_109__123Graph_LBL_DGRAFICO_20" hidden="1">[11]TASSI2!$AJ$6:$AJ$6</definedName>
    <definedName name="_10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0__FDSAUDITLINK__" localSheetId="1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2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0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1__FDSAUDITLINK__" localSheetId="1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2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0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2__FDSAUDITLINK__" localSheetId="1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2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0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3__FDSAUDITLINK__" localSheetId="1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2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0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4__FDSAUDITLINK__" localSheetId="1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2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0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5__FDSAUDITLINK__" localSheetId="1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2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0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6__FDSAUDITLINK__" localSheetId="1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2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0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7__FDSAUDITLINK__" localSheetId="1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2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0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8__FDSAUDITLINK__" localSheetId="1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2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0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9__FDSAUDITLINK__" localSheetId="1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2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0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1">#REF!</definedName>
    <definedName name="_11__123Graph_AChart_1AA" hidden="1">#REF!</definedName>
    <definedName name="_11__123Graph_AChart_1AC" hidden="1">#REF!</definedName>
    <definedName name="_11__123Graph_AChart_1AK" hidden="1">#REF!</definedName>
    <definedName name="_11__123Graph_AChart_1I" hidden="1">#REF!</definedName>
    <definedName name="_11__123Graph_BCHART_7" hidden="1">'[12]Deal CF'!$H$230:$AE$230</definedName>
    <definedName name="_11__123Graph_BSUPPLIES_BY_B_U" localSheetId="1" hidden="1">#REF!</definedName>
    <definedName name="_11__123Graph_BSUPPLIES_BY_B_U" hidden="1">#REF!</definedName>
    <definedName name="_11__123Graph_BTAX_CREDIT" hidden="1">#REF!</definedName>
    <definedName name="_11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0__123Graph_BChart_1AF" hidden="1">#REF!</definedName>
    <definedName name="_110__123Graph_EChart_1AB" hidden="1">#REF!</definedName>
    <definedName name="_110__123Graph_LBL_EGRAFICO_20" hidden="1">[11]TASSI2!$AP$5:$AP$5</definedName>
    <definedName name="_11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0__FDSAUDITLINK__" localSheetId="1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2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0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1__FDSAUDITLINK__" localSheetId="1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2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0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2__FDSAUDITLINK__" localSheetId="1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2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0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3__FDSAUDITLINK__" localSheetId="1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2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0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4__FDSAUDITLINK__" localSheetId="1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2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0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5__FDSAUDITLINK__" localSheetId="1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2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0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6__FDSAUDITLINK__" localSheetId="1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2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0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7__FDSAUDITLINK__" localSheetId="1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2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0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8__FDSAUDITLINK__" localSheetId="1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2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0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9__FDSAUDITLINK__" localSheetId="1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1__123Graph_BChart_1AG" hidden="1">#REF!</definedName>
    <definedName name="_111__123Graph_EChart_1B" hidden="1">#REF!</definedName>
    <definedName name="_111__123Graph_LBL_FGRAFICO_20" hidden="1">[11]TASSI2!$AQ$5:$AQ$5</definedName>
    <definedName name="_11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0__FDSAUDITLINK__" localSheetId="1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2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0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1__FDSAUDITLINK__" localSheetId="1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1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3__FDSAUDITLINK__" localSheetId="1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4__FDSAUDITLINK__" localSheetId="1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5__FDSAUDITLINK__" localSheetId="1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2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0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6__FDSAUDITLINK__" localSheetId="1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2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0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7__FDSAUDITLINK__" localSheetId="1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2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0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8__FDSAUDITLINK__" localSheetId="1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2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0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9__FDSAUDITLINK__" localSheetId="1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2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0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2__123Graph_EGRAFICO_20" hidden="1">[11]TASSI2!$AP$7:$AP$19</definedName>
    <definedName name="_112__123Graph_XGRAFICO_8" hidden="1">'[11]Tav.22 Rischio di Credito'!$AI$30:$AI$41</definedName>
    <definedName name="_11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0__FDSAUDITLINK__" localSheetId="1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2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0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1__FDSAUDITLINK__" localSheetId="1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2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0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2__FDSAUDITLINK__" localSheetId="1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2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0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3__FDSAUDITLINK__" localSheetId="1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2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0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4__FDSAUDITLINK__" localSheetId="1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2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0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5__FDSAUDITLINK__" localSheetId="1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2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0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6__FDSAUDITLINK__" localSheetId="1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2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0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7__FDSAUDITLINK__" localSheetId="1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2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0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8__FDSAUDITLINK__" localSheetId="1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2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0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9__FDSAUDITLINK__" localSheetId="1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2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0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3__123Graph_BChart_1AM" localSheetId="1" hidden="1">#REF!</definedName>
    <definedName name="_113__123Graph_BChart_1AM" hidden="1">#REF!</definedName>
    <definedName name="_113__123Graph_FChart_1B" localSheetId="1" hidden="1">#REF!</definedName>
    <definedName name="_113__123Graph_FChart_1B" hidden="1">#REF!</definedName>
    <definedName name="_11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0__FDSAUDITLINK__" localSheetId="1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2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0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1__FDSAUDITLINK__" localSheetId="1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2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0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2__FDSAUDITLINK__" localSheetId="1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2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0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3__FDSAUDITLINK__" localSheetId="1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2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0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4__FDSAUDITLINK__" localSheetId="1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2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0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5__FDSAUDITLINK__" localSheetId="1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2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0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6__FDSAUDITLINK__" localSheetId="1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2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0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7__FDSAUDITLINK__" localSheetId="1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2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0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8__FDSAUDITLINK__" localSheetId="1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2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0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9__FDSAUDITLINK__" localSheetId="1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2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0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4__123Graph_FGRAFICO_20" hidden="1">[11]TASSI2!$AQ$7:$AQ$19</definedName>
    <definedName name="_11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0__FDSAUDITLINK__" localSheetId="1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2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0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1__FDSAUDITLINK__" localSheetId="1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2__FDSAUDITLINK__" localSheetId="1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3__FDSAUDITLINK__" localSheetId="1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4__FDSAUDITLINK__" localSheetId="1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5__FDSAUDITLINK__" localSheetId="1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6__FDSAUDITLINK__" localSheetId="1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2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0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7__FDSAUDITLINK__" localSheetId="1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2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0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8__FDSAUDITLINK__" localSheetId="1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2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0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9__FDSAUDITLINK__" localSheetId="1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2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0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5__123Graph_BChart_1AO" localSheetId="1" hidden="1">#REF!</definedName>
    <definedName name="_115__123Graph_BChart_1AO" hidden="1">#REF!</definedName>
    <definedName name="_115__123Graph_LBL_AGRAFICO_20" hidden="1">[11]TASSI2!$AG$6:$AG$6</definedName>
    <definedName name="_11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0__FDSAUDITLINK__" localSheetId="1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2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0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1__FDSAUDITLINK__" localSheetId="1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2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0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2__FDSAUDITLINK__" localSheetId="1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3__FDSAUDITLINK__" localSheetId="1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2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0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4__FDSAUDITLINK__" localSheetId="1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2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0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5__FDSAUDITLINK__" localSheetId="1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2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0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6__FDSAUDITLINK__" localSheetId="1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2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0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7__FDSAUDITLINK__" localSheetId="1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8__FDSAUDITLINK__" localSheetId="1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2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0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9__FDSAUDITLINK__" localSheetId="1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2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0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6__123Graph_BChart_1B" hidden="1">'[13]5'!$C$5:$C$93</definedName>
    <definedName name="_116__123Graph_LBL_BGRAFICO_20" hidden="1">[11]TASSI2!$AH$6:$AH$6</definedName>
    <definedName name="_11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0__FDSAUDITLINK__" localSheetId="1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1__FDSAUDITLINK__" localSheetId="1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2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0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2__FDSAUDITLINK__" localSheetId="1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2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0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3__FDSAUDITLINK__" localSheetId="1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2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0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4__FDSAUDITLINK__" localSheetId="1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5__FDSAUDITLINK__" localSheetId="1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2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0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6__FDSAUDITLINK__" localSheetId="1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2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0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7__FDSAUDITLINK__" localSheetId="1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8__FDSAUDITLINK__" localSheetId="1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2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0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9__FDSAUDITLINK__" localSheetId="1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7__123Graph_BChart_1C" hidden="1">'[14]2'!$C$6:$C$136</definedName>
    <definedName name="_117__123Graph_LBL_CGRAFICO_20" hidden="1">[11]TASSI2!$AI$6:$AI$6</definedName>
    <definedName name="_11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0__FDSAUDITLINK__" localSheetId="1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1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2__FDSAUDITLINK__" localSheetId="1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3__FDSAUDITLINK__" localSheetId="1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4__FDSAUDITLINK__" localSheetId="1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2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0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5__FDSAUDITLINK__" localSheetId="1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6__FDSAUDITLINK__" localSheetId="1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2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0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7__FDSAUDITLINK__" localSheetId="1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2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0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8__FDSAUDITLINK__" localSheetId="1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2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0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9__FDSAUDITLINK__" localSheetId="1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2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0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8__123Graph_LBL_DGRAFICO_20" hidden="1">[11]TASSI2!$AJ$6:$AJ$6</definedName>
    <definedName name="_11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0__FDSAUDITLINK__" localSheetId="1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2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0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1__FDSAUDITLINK__" localSheetId="1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2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0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2__FDSAUDITLINK__" localSheetId="1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2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0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3__FDSAUDITLINK__" localSheetId="1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2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0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4__FDSAUDITLINK__" localSheetId="1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2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0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5__FDSAUDITLINK__" localSheetId="1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2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0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6__FDSAUDITLINK__" localSheetId="1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2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0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7__FDSAUDITLINK__" localSheetId="1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2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0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8__FDSAUDITLINK__" localSheetId="1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2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0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9__FDSAUDITLINK__" localSheetId="1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2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0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9__123Graph_BChart_1CA" localSheetId="1" hidden="1">#REF!</definedName>
    <definedName name="_119__123Graph_BChart_1CA" hidden="1">#REF!</definedName>
    <definedName name="_119__123Graph_LBL_EGRAFICO_20" hidden="1">[11]TASSI2!$AP$5:$AP$5</definedName>
    <definedName name="_11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0__FDSAUDITLINK__" localSheetId="1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2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0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1__FDSAUDITLINK__" localSheetId="1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2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0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2__FDSAUDITLINK__" localSheetId="1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2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0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3__FDSAUDITLINK__" localSheetId="1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2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0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4__FDSAUDITLINK__" localSheetId="1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2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0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5__FDSAUDITLINK__" localSheetId="1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2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0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6__FDSAUDITLINK__" localSheetId="1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2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0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7__FDSAUDITLINK__" localSheetId="1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2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0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8__FDSAUDITLINK__" localSheetId="1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2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0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9__FDSAUDITLINK__" localSheetId="1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2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0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2">#REF!</definedName>
    <definedName name="_12__123Graph_AChart_1AD" hidden="1">#REF!</definedName>
    <definedName name="_12__123Graph_AChart_1AL" hidden="1">#REF!</definedName>
    <definedName name="_12__123Graph_AChart_1K" hidden="1">#REF!</definedName>
    <definedName name="_12__123Graph_BCHART_8" hidden="1">'[12]Deal CF'!$H$160:$AE$160</definedName>
    <definedName name="_12__123Graph_BTAX_CREDIT" localSheetId="1" hidden="1">#REF!</definedName>
    <definedName name="_12__123Graph_BTAX_CREDIT" hidden="1">#REF!</definedName>
    <definedName name="_12__123Graph_BWAGES_BY_B_U" hidden="1">#REF!</definedName>
    <definedName name="_12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0__123Graph_LBL_FGRAFICO_20" hidden="1">[11]TASSI2!$AQ$5:$AQ$5</definedName>
    <definedName name="_12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0__FDSAUDITLINK__" localSheetId="1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2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0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1__FDSAUDITLINK__" localSheetId="1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2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0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2__FDSAUDITLINK__" localSheetId="1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2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0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3__FDSAUDITLINK__" localSheetId="1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2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0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4__FDSAUDITLINK__" localSheetId="1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2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0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5__FDSAUDITLINK__" localSheetId="1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2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0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6__FDSAUDITLINK__" localSheetId="1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2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0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7__FDSAUDITLINK__" localSheetId="1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2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0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8__FDSAUDITLINK__" localSheetId="1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2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0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9__FDSAUDITLINK__" localSheetId="1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2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0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1__123Graph_BChart_1CD" hidden="1">#REF!</definedName>
    <definedName name="_121__123Graph_XChart_1AI" hidden="1">'[15]35'!$C$3:$H$3</definedName>
    <definedName name="_12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0__FDSAUDITLINK__" localSheetId="1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2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0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1__FDSAUDITLINK__" localSheetId="1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2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0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2__FDSAUDITLINK__" localSheetId="1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1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4__FDSAUDITLINK__" localSheetId="1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2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0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5__FDSAUDITLINK__" localSheetId="1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2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0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6__FDSAUDITLINK__" localSheetId="1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2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0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7__FDSAUDITLINK__" localSheetId="1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2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0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8__FDSAUDITLINK__" localSheetId="1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2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0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9__FDSAUDITLINK__" localSheetId="1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2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0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2__123Graph_BChart_1CE" localSheetId="1" hidden="1">#REF!</definedName>
    <definedName name="_122__123Graph_BChart_1CE" hidden="1">#REF!</definedName>
    <definedName name="_122__123Graph_XGRAFICO_8" hidden="1">'[11]Tav.22 Rischio di Credito'!$AI$30:$AI$41</definedName>
    <definedName name="_12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0__FDSAUDITLINK__" localSheetId="1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2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0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1__FDSAUDITLINK__" localSheetId="1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2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0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2__FDSAUDITLINK__" localSheetId="1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2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0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3__FDSAUDITLINK__" localSheetId="1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2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0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4__FDSAUDITLINK__" localSheetId="1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2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0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5__FDSAUDITLINK__" localSheetId="1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2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0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6__FDSAUDITLINK__" localSheetId="1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2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0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7__FDSAUDITLINK__" localSheetId="1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2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0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8__FDSAUDITLINK__" localSheetId="1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2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0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9__FDSAUDITLINK__" localSheetId="1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2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0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0__FDSAUDITLINK__" localSheetId="1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2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0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1__FDSAUDITLINK__" localSheetId="1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1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3__FDSAUDITLINK__" localSheetId="1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2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0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4__FDSAUDITLINK__" localSheetId="1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2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0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5__FDSAUDITLINK__" localSheetId="1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2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0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6__FDSAUDITLINK__" localSheetId="1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2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0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7__FDSAUDITLINK__" localSheetId="1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2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0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8__FDSAUDITLINK__" localSheetId="1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2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0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9__FDSAUDITLINK__" localSheetId="1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2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0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4__123Graph_BChart_1D" hidden="1">#REF!</definedName>
    <definedName name="_12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0__FDSAUDITLINK__" localSheetId="1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2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0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1__FDSAUDITLINK__" localSheetId="1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2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0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2__FDSAUDITLINK__" localSheetId="1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2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0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3__FDSAUDITLINK__" localSheetId="1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2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0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4__FDSAUDITLINK__" localSheetId="1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2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0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5__FDSAUDITLINK__" localSheetId="1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2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0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6__FDSAUDITLINK__" localSheetId="1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2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0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7__FDSAUDITLINK__" localSheetId="1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1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9__FDSAUDITLINK__" localSheetId="1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2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0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0__FDSAUDITLINK__" localSheetId="1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2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0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1__FDSAUDITLINK__" localSheetId="1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2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0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2__FDSAUDITLINK__" localSheetId="1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2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0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3__FDSAUDITLINK__" localSheetId="1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2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0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4__FDSAUDITLINK__" localSheetId="1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2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0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5__FDSAUDITLINK__" localSheetId="1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2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0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6__FDSAUDITLINK__" localSheetId="1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2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0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7__FDSAUDITLINK__" localSheetId="1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2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0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8__FDSAUDITLINK__" localSheetId="1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2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0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9__FDSAUDITLINK__" localSheetId="1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2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0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6__123Graph_BChart_1E" localSheetId="1" hidden="1">#REF!</definedName>
    <definedName name="_126__123Graph_BChart_1E" hidden="1">#REF!</definedName>
    <definedName name="_12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0__FDSAUDITLINK__" localSheetId="1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2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0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1__FDSAUDITLINK__" localSheetId="1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2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0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2__FDSAUDITLINK__" localSheetId="1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2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0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3__FDSAUDITLINK__" localSheetId="1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2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0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4__FDSAUDITLINK__" localSheetId="1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2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0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5__FDSAUDITLINK__" localSheetId="1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2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0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6__FDSAUDITLINK__" localSheetId="1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2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0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7__FDSAUDITLINK__" localSheetId="1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2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0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8__FDSAUDITLINK__" localSheetId="1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1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7__123Graph_BChart_1F" localSheetId="1" hidden="1">#REF!</definedName>
    <definedName name="_127__123Graph_BChart_1F" hidden="1">#REF!</definedName>
    <definedName name="_127__FDSAUDITLINK__" localSheetId="1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0__FDSAUDITLINK__" localSheetId="1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2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0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1__FDSAUDITLINK__" localSheetId="1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2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0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2__FDSAUDITLINK__" localSheetId="1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2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0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3__FDSAUDITLINK__" localSheetId="1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2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0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4__FDSAUDITLINK__" localSheetId="1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2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0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5__FDSAUDITLINK__" localSheetId="1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2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0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6__FDSAUDITLINK__" localSheetId="1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2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0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7__FDSAUDITLINK__" localSheetId="1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2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0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8__FDSAUDITLINK__" localSheetId="1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2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0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9__FDSAUDITLINK__" localSheetId="1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2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0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8__123Graph_BChart_1G" localSheetId="1" hidden="1">#REF!</definedName>
    <definedName name="_128__123Graph_BChart_1G" hidden="1">#REF!</definedName>
    <definedName name="_128__FDSAUDITLINK__" localSheetId="1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2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0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0__FDSAUDITLINK__" localSheetId="1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2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0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1__FDSAUDITLINK__" localSheetId="1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2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0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2__FDSAUDITLINK__" localSheetId="1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2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0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3__FDSAUDITLINK__" localSheetId="1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2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0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4__FDSAUDITLINK__" localSheetId="1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2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0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5__FDSAUDITLINK__" localSheetId="1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2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0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6__FDSAUDITLINK__" localSheetId="1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2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0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7__FDSAUDITLINK__" localSheetId="1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2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0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8__FDSAUDITLINK__" localSheetId="1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2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0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9__FDSAUDITLINK__" localSheetId="1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__FDSAUDITLINK__" localSheetId="1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2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0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0__FDSAUDITLINK__" localSheetId="1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1__FDSAUDITLINK__" localSheetId="1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2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0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2__FDSAUDITLINK__" localSheetId="1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2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0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3__FDSAUDITLINK__" localSheetId="1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2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0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4__FDSAUDITLINK__" localSheetId="1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2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0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5__FDSAUDITLINK__" localSheetId="1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2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0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6__FDSAUDITLINK__" localSheetId="1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2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0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7__FDSAUDITLINK__" localSheetId="1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2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0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8__FDSAUDITLINK__" localSheetId="1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2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0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9__FDSAUDITLINK__" localSheetId="1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2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0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3">#REF!</definedName>
    <definedName name="_13__123Graph_AChart_1AB" hidden="1">#REF!</definedName>
    <definedName name="_13__123Graph_AChart_1AE" hidden="1">#REF!</definedName>
    <definedName name="_13__123Graph_AChart_1AM" hidden="1">#REF!</definedName>
    <definedName name="_13__123Graph_AChart_1N" hidden="1">#REF!</definedName>
    <definedName name="_13__123Graph_BWAGES_BY_B_U" hidden="1">#REF!</definedName>
    <definedName name="_13__123Graph_CCHART_4" hidden="1">'[10]Lease Flows'!$G$34:$AH$34</definedName>
    <definedName name="_13__123Graph_CCONTRACT_BY_B_U" localSheetId="1" hidden="1">#REF!</definedName>
    <definedName name="_13__123Graph_CCONTRACT_BY_B_U" hidden="1">#REF!</definedName>
    <definedName name="_1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0__123Graph_BChart_1H" localSheetId="1" hidden="1">#REF!</definedName>
    <definedName name="_130__123Graph_BChart_1H" hidden="1">#REF!</definedName>
    <definedName name="_130__FDSAUDITLINK__" localSheetId="1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2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0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0__FDSAUDITLINK__" localSheetId="1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2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0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1__FDSAUDITLINK__" localSheetId="1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2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0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2__FDSAUDITLINK__" localSheetId="1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2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0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3__FDSAUDITLINK__" localSheetId="1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2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0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4__FDSAUDITLINK__" localSheetId="1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2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0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5__FDSAUDITLINK__" localSheetId="1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2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0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6__FDSAUDITLINK__" localSheetId="1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2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0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7__FDSAUDITLINK__" localSheetId="1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2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0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8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9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1__FDSAUDITLINK__" localSheetId="1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2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0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0__FDSAUDITLINK__" localSheetId="1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1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2__FDSAUDITLINK__" localSheetId="1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2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0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3__FDSAUDITLINK__" localSheetId="1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2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0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4__FDSAUDITLINK__" localSheetId="1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2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0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5__FDSAUDITLINK__" localSheetId="1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2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0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6__FDSAUDITLINK__" localSheetId="1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2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0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7__FDSAUDITLINK__" localSheetId="1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2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0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8__FDSAUDITLINK__" localSheetId="1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2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0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9__FDSAUDITLINK__" localSheetId="1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2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0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2__123Graph_BChart_1I" localSheetId="1" hidden="1">#REF!</definedName>
    <definedName name="_132__123Graph_BChart_1I" hidden="1">#REF!</definedName>
    <definedName name="_132__FDSAUDITLINK__" localSheetId="1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2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0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0__FDSAUDITLINK__" localSheetId="1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2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0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1__FDSAUDITLINK__" localSheetId="1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2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0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2__FDSAUDITLINK__" localSheetId="1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2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0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3__FDSAUDITLINK__" localSheetId="1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2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0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4__FDSAUDITLINK__" localSheetId="1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2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0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5__FDSAUDITLINK__" localSheetId="1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2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0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6__FDSAUDITLINK__" localSheetId="1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2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0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7__FDSAUDITLINK__" localSheetId="1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2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0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8__FDSAUDITLINK__" localSheetId="1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2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0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9__FDSAUDITLINK__" localSheetId="1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2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0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3__123Graph_BChart_1J" localSheetId="1" hidden="1">#REF!</definedName>
    <definedName name="_133__123Graph_BChart_1J" hidden="1">#REF!</definedName>
    <definedName name="_133__FDSAUDITLINK__" localSheetId="1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2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0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0__FDSAUDITLINK__" localSheetId="1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2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0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1__FDSAUDITLINK__" localSheetId="1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1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3__FDSAUDITLINK__" localSheetId="1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2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0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4__FDSAUDITLINK__" localSheetId="1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2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0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5__FDSAUDITLINK__" localSheetId="1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2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0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6__FDSAUDITLINK__" localSheetId="1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2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0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7__FDSAUDITLINK__" localSheetId="1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2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0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8__FDSAUDITLINK__" localSheetId="1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2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0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9__FDSAUDITLINK__" localSheetId="1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2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0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4__FDSAUDITLINK__" localSheetId="1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0__FDSAUDITLINK__" localSheetId="1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2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0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1__FDSAUDITLINK__" localSheetId="1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2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0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2__FDSAUDITLINK__" localSheetId="1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2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0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3__FDSAUDITLINK__" localSheetId="1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2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0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4__FDSAUDITLINK__" localSheetId="1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2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0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5__FDSAUDITLINK__" localSheetId="1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2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0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6__FDSAUDITLINK__" localSheetId="1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2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0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7__FDSAUDITLINK__" localSheetId="1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2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0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8__FDSAUDITLINK__" localSheetId="1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2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0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9__FDSAUDITLINK__" localSheetId="1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2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0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5__123Graph_BChart_1K" localSheetId="1" hidden="1">#REF!</definedName>
    <definedName name="_135__123Graph_BChart_1K" hidden="1">#REF!</definedName>
    <definedName name="_135__FDSAUDITLINK__" localSheetId="1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2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0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0__FDSAUDITLINK__" localSheetId="1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2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0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1__FDSAUDITLINK__" localSheetId="1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2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0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2__FDSAUDITLINK__" localSheetId="1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2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0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3__FDSAUDITLINK__" localSheetId="1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2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0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4__FDSAUDITLINK__" localSheetId="1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1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6__FDSAUDITLINK__" localSheetId="1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2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0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7__FDSAUDITLINK__" localSheetId="1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2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0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8__FDSAUDITLINK__" localSheetId="1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2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0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9__FDSAUDITLINK__" localSheetId="1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2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0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6__123Graph_BChart_1L" hidden="1">#REF!</definedName>
    <definedName name="_136__FDSAUDITLINK__" localSheetId="1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2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0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0__FDSAUDITLINK__" localSheetId="1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1__FDSAUDITLINK__" localSheetId="1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2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0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2__FDSAUDITLINK__" localSheetId="1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2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0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3__FDSAUDITLINK__" localSheetId="1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2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0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4__FDSAUDITLINK__" localSheetId="1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2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0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5__FDSAUDITLINK__" localSheetId="1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2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0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6__FDSAUDITLINK__" localSheetId="1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2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0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7__FDSAUDITLINK__" localSheetId="1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2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0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8__FDSAUDITLINK__" localSheetId="1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2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0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9__FDSAUDITLINK__" localSheetId="1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2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0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7__FDSAUDITLINK__" localSheetId="1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2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0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0__FDSAUDITLINK__" localSheetId="1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2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0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1__FDSAUDITLINK__" localSheetId="1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1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3__FDSAUDITLINK__" localSheetId="1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2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0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4__FDSAUDITLINK__" localSheetId="1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2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0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5__FDSAUDITLINK__" localSheetId="1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2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0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6__FDSAUDITLINK__" localSheetId="1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2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0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7__FDSAUDITLINK__" localSheetId="1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2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0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8__FDSAUDITLINK__" localSheetId="1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2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0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9__FDSAUDITLINK__" localSheetId="1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2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0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8__123Graph_BChart_1M" localSheetId="1" hidden="1">#REF!</definedName>
    <definedName name="_138__123Graph_BChart_1M" hidden="1">#REF!</definedName>
    <definedName name="_138__FDSAUDITLINK__" localSheetId="1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0__FDSAUDITLINK__" localSheetId="1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2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0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1__FDSAUDITLINK__" localSheetId="1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2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0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2__FDSAUDITLINK__" localSheetId="1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2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0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3__FDSAUDITLINK__" localSheetId="1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2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0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4__FDSAUDITLINK__" localSheetId="1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2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0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5__FDSAUDITLINK__" localSheetId="1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2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0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6__FDSAUDITLINK__" localSheetId="1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2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0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7__FDSAUDITLINK__" localSheetId="1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2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0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8__FDSAUDITLINK__" localSheetId="1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2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0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9__FDSAUDITLINK__" localSheetId="1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2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0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9__FDSAUDITLINK__" localSheetId="1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2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0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0__FDSAUDITLINK__" localSheetId="1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2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0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1__FDSAUDITLINK__" localSheetId="1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2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0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2__FDSAUDITLINK__" localSheetId="1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1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4__FDSAUDITLINK__" localSheetId="1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2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0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5__FDSAUDITLINK__" localSheetId="1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2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0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6__FDSAUDITLINK__" localSheetId="1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2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0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7__FDSAUDITLINK__" localSheetId="1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2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0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8__FDSAUDITLINK__" localSheetId="1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2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0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9__FDSAUDITLINK__" localSheetId="1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2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0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4">#REF!</definedName>
    <definedName name="_14__123Graph_AChart_1AC" hidden="1">#REF!</definedName>
    <definedName name="_14__123Graph_AChart_1AF" hidden="1">#REF!</definedName>
    <definedName name="_14__123Graph_AChart_1AN" hidden="1">#REF!</definedName>
    <definedName name="_14__123Graph_AChart_1O" hidden="1">#REF!</definedName>
    <definedName name="_14__123Graph_CCHART_6" hidden="1">'[10]Lease Flows'!$F$70:$AH$70</definedName>
    <definedName name="_14__123Graph_CCONTRACT_BY_B_U" localSheetId="1" hidden="1">#REF!</definedName>
    <definedName name="_14__123Graph_CCONTRACT_BY_B_U" hidden="1">#REF!</definedName>
    <definedName name="_14__123Graph_CQRE_S_BY_CO." hidden="1">#REF!</definedName>
    <definedName name="_14__FDSAUDITLINK__" localSheetId="1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0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0__123Graph_BChart_1N" hidden="1">#REF!</definedName>
    <definedName name="_140__FDSAUDITLINK__" localSheetId="1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2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0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0__FDSAUDITLINK__" localSheetId="1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2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0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1__FDSAUDITLINK__" localSheetId="1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2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0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2__FDSAUDITLINK__" localSheetId="1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2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0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3__FDSAUDITLINK__" localSheetId="1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2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0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4__FDSAUDITLINK__" localSheetId="1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2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0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5__FDSAUDITLINK__" localSheetId="1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2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0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6__FDSAUDITLINK__" localSheetId="1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2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0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7__FDSAUDITLINK__" localSheetId="1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2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0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8__FDSAUDITLINK__" localSheetId="1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2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0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9__FDSAUDITLINK__" localSheetId="1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2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0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1__FDSAUDITLINK__" localSheetId="1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2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0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0__FDSAUDITLINK__" localSheetId="1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2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0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1__FDSAUDITLINK__" localSheetId="1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2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0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2__FDSAUDITLINK__" localSheetId="1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2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0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3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4__FDSAUDITLINK__" localSheetId="1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1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6__FDSAUDITLINK__" localSheetId="1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2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0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7__FDSAUDITLINK__" localSheetId="1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2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0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8__FDSAUDITLINK__" localSheetId="1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2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0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9__FDSAUDITLINK__" localSheetId="1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2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0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2__123Graph_BChart_1O" localSheetId="1" hidden="1">#REF!</definedName>
    <definedName name="_142__123Graph_BChart_1O" hidden="1">#REF!</definedName>
    <definedName name="_142__FDSAUDITLINK__" localSheetId="1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2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0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0__FDSAUDITLINK__" localSheetId="1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2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0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1__FDSAUDITLINK__" localSheetId="1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2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0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2__FDSAUDITLINK__" localSheetId="1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2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0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3__FDSAUDITLINK__" localSheetId="1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2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0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4__FDSAUDITLINK__" localSheetId="1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2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0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5__FDSAUDITLINK__" localSheetId="1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2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0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6__FDSAUDITLINK__" localSheetId="1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2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0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7__FDSAUDITLINK__" localSheetId="1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2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0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8__FDSAUDITLINK__" localSheetId="1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2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0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9__FDSAUDITLINK__" localSheetId="1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2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0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3__FDSAUDITLINK__" localSheetId="1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2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0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0__FDSAUDITLINK__" localSheetId="1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2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0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1__FDSAUDITLINK__" localSheetId="1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2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0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2__FDSAUDITLINK__" localSheetId="1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2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0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3__FDSAUDITLINK__" localSheetId="1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2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0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4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5__FDSAUDITLINK__" localSheetId="1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1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7__FDSAUDITLINK__" localSheetId="1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2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0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8__FDSAUDITLINK__" localSheetId="1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2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0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9__FDSAUDITLINK__" localSheetId="1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2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0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4__123Graph_BChart_1P" localSheetId="1" hidden="1">#REF!</definedName>
    <definedName name="_144__123Graph_BChart_1P" hidden="1">#REF!</definedName>
    <definedName name="_144__FDSAUDITLINK__" localSheetId="1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2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0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0__FDSAUDITLINK__" localSheetId="1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2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0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1__FDSAUDITLINK__" localSheetId="1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2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0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2__FDSAUDITLINK__" localSheetId="1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2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0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3__FDSAUDITLINK__" localSheetId="1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2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0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4__FDSAUDITLINK__" localSheetId="1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2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0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5__FDSAUDITLINK__" localSheetId="1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2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0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6__FDSAUDITLINK__" localSheetId="1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2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0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7__FDSAUDITLINK__" localSheetId="1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2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0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8__FDSAUDITLINK__" localSheetId="1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2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0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9__FDSAUDITLINK__" localSheetId="1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2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0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5__FDSAUDITLINK__" localSheetId="1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2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0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0__FDSAUDITLINK__" localSheetId="1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2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0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1__FDSAUDITLINK__" localSheetId="1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2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0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2__FDSAUDITLINK__" localSheetId="1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2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0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3__FDSAUDITLINK__" localSheetId="1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2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0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4__FDSAUDITLINK__" localSheetId="1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2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0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5__FDSAUDITLINK__" localSheetId="1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2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0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6__FDSAUDITLINK__" localSheetId="1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1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8__FDSAUDITLINK__" localSheetId="1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2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0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9__FDSAUDITLINK__" localSheetId="1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2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0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6__123Graph_BChart_1Q" hidden="1">#REF!</definedName>
    <definedName name="_146__FDSAUDITLINK__" localSheetId="1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2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0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0__FDSAUDITLINK__" localSheetId="1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2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0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1__FDSAUDITLINK__" localSheetId="1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2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0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2__FDSAUDITLINK__" localSheetId="1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2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0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3__FDSAUDITLINK__" localSheetId="1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2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0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4__FDSAUDITLINK__" localSheetId="1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2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0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5__FDSAUDITLINK__" localSheetId="1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2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0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6__FDSAUDITLINK__" localSheetId="1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2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0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7__FDSAUDITLINK__" localSheetId="1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2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0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8__FDSAUDITLINK__" localSheetId="1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2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0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9__FDSAUDITLINK__" localSheetId="1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2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0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7__FDSAUDITLINK__" localSheetId="1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2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0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0__FDSAUDITLINK__" localSheetId="1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2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0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1__FDSAUDITLINK__" localSheetId="1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2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0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2__FDSAUDITLINK__" localSheetId="1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2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0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3__FDSAUDITLINK__" localSheetId="1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2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0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4__FDSAUDITLINK__" localSheetId="1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2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0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5__FDSAUDITLINK__" localSheetId="1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2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0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6__FDSAUDITLINK__" localSheetId="1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2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0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7__FDSAUDITLINK__" localSheetId="1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2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0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8__FDSAUDITLINK__" localSheetId="1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2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0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9__FDSAUDITLINK__" localSheetId="1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2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0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8__123Graph_BChart_1R" localSheetId="1" hidden="1">#REF!</definedName>
    <definedName name="_148__123Graph_BChart_1R" hidden="1">#REF!</definedName>
    <definedName name="_148__FDSAUDITLINK__" localSheetId="1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2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0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0__FDSAUDITLINK__" localSheetId="1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2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0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1__FDSAUDITLINK__" localSheetId="1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2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0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2__FDSAUDITLINK__" localSheetId="1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2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0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3__FDSAUDITLINK__" localSheetId="1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2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0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4__FDSAUDITLINK__" localSheetId="1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2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0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5__FDSAUDITLINK__" localSheetId="1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2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0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6__FDSAUDITLINK__" localSheetId="1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2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0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9__FDSAUDITLINK__" localSheetId="1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2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0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5">#REF!</definedName>
    <definedName name="_15__123Graph_AChart_1AD" hidden="1">#REF!</definedName>
    <definedName name="_15__123Graph_AChart_1AG" hidden="1">#REF!</definedName>
    <definedName name="_15__123Graph_AChart_1B" hidden="1">#REF!</definedName>
    <definedName name="_15__123Graph_AChart_1P" hidden="1">#REF!</definedName>
    <definedName name="_15__123Graph_CCHART_7" hidden="1">'[12]Deal CF'!$H$231:$AE$231</definedName>
    <definedName name="_15__123Graph_CQRE_S_BY_CO." localSheetId="1" hidden="1">#REF!</definedName>
    <definedName name="_15__123Graph_CQRE_S_BY_CO." hidden="1">#REF!</definedName>
    <definedName name="_15__123Graph_CSENS_COMPARISON" hidden="1">#REF!</definedName>
    <definedName name="_15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0__123Graph_BChart_1T" hidden="1">#REF!</definedName>
    <definedName name="_150__FDSAUDITLINK__" localSheetId="1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2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0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1__FDSAUDITLINK__" localSheetId="1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2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0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2__123Graph_BChart_1U" hidden="1">#REF!</definedName>
    <definedName name="_152__FDSAUDITLINK__" localSheetId="1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2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0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0__FDSAUDITLINK__" localSheetId="1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2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0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1__FDSAUDITLINK__" localSheetId="1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2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0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2__FDSAUDITLINK__" localSheetId="1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2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0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3__FDSAUDITLINK__" localSheetId="1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2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0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4__FDSAUDITLINK__" localSheetId="1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2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0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5__FDSAUDITLINK__" localSheetId="1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2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0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3__FDSAUDITLINK__" localSheetId="1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2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0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4__123Graph_BChart_1W" localSheetId="1" hidden="1">#REF!</definedName>
    <definedName name="_154__123Graph_BChart_1W" hidden="1">#REF!</definedName>
    <definedName name="_154__FDSAUDITLINK__" localSheetId="1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2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0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5__FDSAUDITLINK__" localSheetId="1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2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0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6__123Graph_BChart_1X" hidden="1">#REF!</definedName>
    <definedName name="_156__FDSAUDITLINK__" localSheetId="1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2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0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7__FDSAUDITLINK__" localSheetId="1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2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0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8__123Graph_BChart_1Y" localSheetId="1" hidden="1">#REF!</definedName>
    <definedName name="_158__123Graph_BChart_1Y" hidden="1">#REF!</definedName>
    <definedName name="_158__FDSAUDITLINK__" localSheetId="1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2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0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9__FDSAUDITLINK__" localSheetId="1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2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0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6">#REF!</definedName>
    <definedName name="_16__123Graph_AChart_1AE" hidden="1">#REF!</definedName>
    <definedName name="_16__123Graph_AChart_1AI" hidden="1">#REF!</definedName>
    <definedName name="_16__123Graph_AChart_1C" hidden="1">#REF!</definedName>
    <definedName name="_16__123Graph_AChart_1Q" hidden="1">#REF!</definedName>
    <definedName name="_16__123Graph_CSENS_COMPARISON" hidden="1">#REF!</definedName>
    <definedName name="_16__123Graph_CSUPPLIES_BY_B_U" hidden="1">#REF!</definedName>
    <definedName name="_16__123Graph_DCHART_7" hidden="1">'[12]Deal CF'!$H$232:$AE$232</definedName>
    <definedName name="_16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0Lversi">#REF!</definedName>
    <definedName name="_160__123Graph_BChart_1Z" hidden="1">#REF!</definedName>
    <definedName name="_160__FDSAUDITLINK__" localSheetId="1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2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0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1__123Graph_BChart_2AC" localSheetId="1" hidden="1">#REF!</definedName>
    <definedName name="_161__123Graph_BChart_2AC" hidden="1">#REF!</definedName>
    <definedName name="_161__FDSAUDITLINK__" localSheetId="1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2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0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2__FDSAUDITLINK__" localSheetId="1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2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0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3__123Graph_BChart_2AE" localSheetId="1" hidden="1">#REF!</definedName>
    <definedName name="_163__123Graph_BChart_2AE" hidden="1">#REF!</definedName>
    <definedName name="_163__FDSAUDITLINK__" localSheetId="1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2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0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4__FDSAUDITLINK__" localSheetId="1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2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0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5__123Graph_BChart_2CC" localSheetId="1" hidden="1">#REF!</definedName>
    <definedName name="_165__123Graph_BChart_2CC" hidden="1">#REF!</definedName>
    <definedName name="_165__FDSAUDITLINK__" localSheetId="1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2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0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6__123Graph_BChart_2D" localSheetId="1" hidden="1">#REF!</definedName>
    <definedName name="_166__123Graph_BChart_2D" hidden="1">#REF!</definedName>
    <definedName name="_166__FDSAUDITLINK__" localSheetId="1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2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0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7__FDSAUDITLINK__" localSheetId="1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2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0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8__123Graph_BChart_3B" localSheetId="1" hidden="1">#REF!</definedName>
    <definedName name="_168__123Graph_BChart_3B" hidden="1">#REF!</definedName>
    <definedName name="_168__FDSAUDITLINK__" localSheetId="1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2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0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9__FDSAUDITLINK__" localSheetId="1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2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0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7">#REF!</definedName>
    <definedName name="_17__123Graph_AChart_1AF" hidden="1">#REF!</definedName>
    <definedName name="_17__123Graph_AChart_1AJ" hidden="1">#REF!</definedName>
    <definedName name="_17__123Graph_AChart_1E" hidden="1">#REF!</definedName>
    <definedName name="_17__123Graph_AChart_1R" hidden="1">#REF!</definedName>
    <definedName name="_17__123Graph_CSUPPLIES_BY_B_U" hidden="1">#REF!</definedName>
    <definedName name="_17__123Graph_CWAGES_BY_B_U" hidden="1">#REF!</definedName>
    <definedName name="_17__123Graph_ECHART_7" hidden="1">'[12]Deal CF'!$H$233:$AE$233</definedName>
    <definedName name="_17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0Lversi">#REF!</definedName>
    <definedName name="_170__123Graph_BChart_3L" hidden="1">#REF!</definedName>
    <definedName name="_170__FDSAUDITLINK__" localSheetId="1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2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0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1__FDSAUDITLINK__" localSheetId="1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2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0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2__123Graph_BChart_9C" hidden="1">#REF!</definedName>
    <definedName name="_172__FDSAUDITLINK__" localSheetId="1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2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0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3__123Graph_BGRAFICO_20" localSheetId="1" hidden="1">#REF!</definedName>
    <definedName name="_173__123Graph_BGRAFICO_20" hidden="1">#REF!</definedName>
    <definedName name="_173__FDSAUDITLINK__" localSheetId="1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2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0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4__123Graph_BGRAFICO_7" hidden="1">#REF!</definedName>
    <definedName name="_174__FDSAUDITLINK__" localSheetId="1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2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0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5__123Graph_BGRAFICO_8" hidden="1">#REF!</definedName>
    <definedName name="_175__FDSAUDITLINK__" localSheetId="1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2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0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6__123Graph_CChart_1AA" hidden="1">#REF!</definedName>
    <definedName name="_176__FDSAUDITLINK__" localSheetId="1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2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0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7__123Graph_CChart_1AB" localSheetId="1" hidden="1">#REF!</definedName>
    <definedName name="_177__123Graph_CChart_1AB" hidden="1">#REF!</definedName>
    <definedName name="_177__FDSAUDITLINK__" localSheetId="1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2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0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8__123Graph_CChart_1AE" localSheetId="1" hidden="1">#REF!</definedName>
    <definedName name="_178__123Graph_CChart_1AE" hidden="1">#REF!</definedName>
    <definedName name="_178__FDSAUDITLINK__" localSheetId="1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2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0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9__123Graph_CChart_1AF" localSheetId="1" hidden="1">#REF!</definedName>
    <definedName name="_179__123Graph_CChart_1AF" hidden="1">#REF!</definedName>
    <definedName name="_179__FDSAUDITLINK__" localSheetId="1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2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0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8">#REF!</definedName>
    <definedName name="_18__123Graph_AChart_1AG" hidden="1">#REF!</definedName>
    <definedName name="_18__123Graph_AChart_1AK" hidden="1">#REF!</definedName>
    <definedName name="_18__123Graph_AChart_1F" hidden="1">#REF!</definedName>
    <definedName name="_18__123Graph_AChart_1S" hidden="1">#REF!</definedName>
    <definedName name="_18__123Graph_CWAGES_BY_B_U" hidden="1">#REF!</definedName>
    <definedName name="_18__123Graph_DCONTRACT_BY_B_U" hidden="1">#REF!</definedName>
    <definedName name="_18__123Graph_XCHART_6" hidden="1">'[10]Lease Flows'!$F$66:$AH$66</definedName>
    <definedName name="_18__FDSAUDITLINK__" localSheetId="1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2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0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0Lversi">#REF!</definedName>
    <definedName name="_180__FDSAUDITLINK__" localSheetId="1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2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0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1__123Graph_CChart_1AM" localSheetId="1" hidden="1">#REF!</definedName>
    <definedName name="_181__123Graph_CChart_1AM" hidden="1">#REF!</definedName>
    <definedName name="_181__FDSAUDITLINK__" localSheetId="1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2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0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2__123Graph_CChart_1B" hidden="1">'[13]5'!$D$5:$D$93</definedName>
    <definedName name="_182__FDSAUDITLINK__" localSheetId="1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2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0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3__123Graph_CChart_1C" hidden="1">'[14]2'!$D$6:$D$136</definedName>
    <definedName name="_183__FDSAUDITLINK__" localSheetId="1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2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0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4__FDSAUDITLINK__" localSheetId="1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2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0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5__123Graph_CChart_1CA" localSheetId="1" hidden="1">#REF!</definedName>
    <definedName name="_185__123Graph_CChart_1CA" hidden="1">#REF!</definedName>
    <definedName name="_185__FDSAUDITLINK__" localSheetId="1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2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0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6__FDSAUDITLINK__" localSheetId="1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2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0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7__123Graph_CChart_1CD" hidden="1">#REF!</definedName>
    <definedName name="_187__FDSAUDITLINK__" localSheetId="1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2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0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8__123Graph_CChart_1CE" localSheetId="1" hidden="1">#REF!</definedName>
    <definedName name="_188__123Graph_CChart_1CE" hidden="1">#REF!</definedName>
    <definedName name="_188__FDSAUDITLINK__" localSheetId="1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2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0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9__FDSAUDITLINK__" localSheetId="1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2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0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9">#REF!</definedName>
    <definedName name="_19__123Graph_AChart_1AI" hidden="1">#REF!</definedName>
    <definedName name="_19__123Graph_AChart_1AL" hidden="1">#REF!</definedName>
    <definedName name="_19__123Graph_AChart_1G" hidden="1">#REF!</definedName>
    <definedName name="_19__123Graph_AChart_1T" hidden="1">#REF!</definedName>
    <definedName name="_19__123Graph_DCONTRACT_BY_B_U" hidden="1">#REF!</definedName>
    <definedName name="_19__123Graph_DQRE_S_BY_CO." hidden="1">#REF!</definedName>
    <definedName name="_19__123Graph_XCHART_8" hidden="1">'[12]Deal CF'!$H$8:$AE$8</definedName>
    <definedName name="_1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0Lversi">#REF!</definedName>
    <definedName name="_190__123Graph_CChart_1D" hidden="1">#REF!</definedName>
    <definedName name="_190__FDSAUDITLINK__" localSheetId="1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2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0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1__FDSAUDITLINK__" localSheetId="1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2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0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2__123Graph_CChart_1E" localSheetId="1" hidden="1">#REF!</definedName>
    <definedName name="_192__123Graph_CChart_1E" hidden="1">#REF!</definedName>
    <definedName name="_192__FDSAUDITLINK__" localSheetId="1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2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0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3__123Graph_CChart_1F" localSheetId="1" hidden="1">#REF!</definedName>
    <definedName name="_193__123Graph_CChart_1F" hidden="1">#REF!</definedName>
    <definedName name="_193__FDSAUDITLINK__" localSheetId="1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2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0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4__123Graph_CChart_1G" hidden="1">#REF!</definedName>
    <definedName name="_194__FDSAUDITLINK__" localSheetId="1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2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0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5__FDSAUDITLINK__" localSheetId="1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2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0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6__123Graph_CChart_1H" hidden="1">#REF!</definedName>
    <definedName name="_196__FDSAUDITLINK__" localSheetId="1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2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0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7__123Graph_CChart_1I" hidden="1">#REF!</definedName>
    <definedName name="_197__FDSAUDITLINK__" localSheetId="1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2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0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8__123Graph_CChart_1J" localSheetId="1" hidden="1">#REF!</definedName>
    <definedName name="_198__123Graph_CChart_1J" hidden="1">#REF!</definedName>
    <definedName name="_198__FDSAUDITLINK__" localSheetId="1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2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0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9__123Graph_CChart_1K" localSheetId="1" hidden="1">#REF!</definedName>
    <definedName name="_199__123Graph_CChart_1K" hidden="1">#REF!</definedName>
    <definedName name="_199__FDSAUDITLINK__" localSheetId="1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2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0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2">#REF!</definedName>
    <definedName name="_2.10">#REF!</definedName>
    <definedName name="_2.10_1">#REF!</definedName>
    <definedName name="_2.10_2">#REF!</definedName>
    <definedName name="_2.11_1">#REF!</definedName>
    <definedName name="_2.11_2">#REF!</definedName>
    <definedName name="_2.12">#REF!</definedName>
    <definedName name="_2.13">#REF!</definedName>
    <definedName name="_2.14">#REF!</definedName>
    <definedName name="_2.17">#REF!</definedName>
    <definedName name="_2.19">#REF!</definedName>
    <definedName name="_2.20">#REF!</definedName>
    <definedName name="_2.21">#REF!</definedName>
    <definedName name="_2.22">#REF!</definedName>
    <definedName name="_2.31">#REF!</definedName>
    <definedName name="_2.33">#REF!</definedName>
    <definedName name="_2.34">#REF!</definedName>
    <definedName name="_2.35">#REF!</definedName>
    <definedName name="_2.37">#REF!</definedName>
    <definedName name="_2.38">#REF!</definedName>
    <definedName name="_2.39">#REF!</definedName>
    <definedName name="_2.40">#REF!</definedName>
    <definedName name="_2.41">#REF!</definedName>
    <definedName name="_2__123Graph_ACHART_1" hidden="1">'[10]Annual CF'!$G$64:$U$64</definedName>
    <definedName name="_2__123Graph_AChart_1AA" localSheetId="1" hidden="1">#REF!</definedName>
    <definedName name="_2__123Graph_AChart_1AA" hidden="1">#REF!</definedName>
    <definedName name="_2__123Graph_AChart_1AJ" hidden="1">#REF!</definedName>
    <definedName name="_2__123Graph_ACONTRACT_BY_B_U" hidden="1">#REF!</definedName>
    <definedName name="_2__123Graph_AQRE_S_BY_CO." hidden="1">#REF!</definedName>
    <definedName name="_2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0Ltable">#REF!</definedName>
    <definedName name="_2_0Lversi">#REF!</definedName>
    <definedName name="_20__123Graph_AChart_1AM" hidden="1">#REF!</definedName>
    <definedName name="_20__123Graph_AChart_1H" hidden="1">#REF!</definedName>
    <definedName name="_20__123Graph_AChart_1U" hidden="1">#REF!</definedName>
    <definedName name="_20__123Graph_DQRE_S_BY_CO." hidden="1">#REF!</definedName>
    <definedName name="_20__123Graph_DSUPPLIES_BY_B_U" hidden="1">#REF!</definedName>
    <definedName name="_2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0Lversi">#REF!</definedName>
    <definedName name="_200__123Graph_CChart_1L" hidden="1">#REF!</definedName>
    <definedName name="_200__FDSAUDITLINK__" localSheetId="1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2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0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3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1__FDSAUDITLINK__" localSheetId="1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2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0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2__123Graph_CChart_1N" hidden="1">#REF!</definedName>
    <definedName name="_202__FDSAUDITLINK__" localSheetId="1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2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0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3__FDSAUDITLINK__" localSheetId="1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2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0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4__123Graph_CChart_1O" hidden="1">#REF!</definedName>
    <definedName name="_204__FDSAUDITLINK__" localSheetId="1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5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6__123Graph_CChart_1P" hidden="1">#REF!</definedName>
    <definedName name="_206__FDSAUDITLINK__" localSheetId="1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2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0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7__FDSAUDITLINK__" localSheetId="1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2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0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8__123Graph_CChart_1T" hidden="1">#REF!</definedName>
    <definedName name="_208__FDSAUDITLINK__" localSheetId="1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2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0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9__FDSAUDITLINK__" localSheetId="1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2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0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1__123Graph_AChart_1AJ" hidden="1">#REF!</definedName>
    <definedName name="_21__123Graph_AChart_1AN" hidden="1">#REF!</definedName>
    <definedName name="_21__123Graph_AChart_1I" hidden="1">#REF!</definedName>
    <definedName name="_21__123Graph_AChart_1W" hidden="1">#REF!</definedName>
    <definedName name="_21__123Graph_DSUPPLIES_BY_B_U" hidden="1">#REF!</definedName>
    <definedName name="_21__123Graph_DWAGES_BY_B_U" hidden="1">#REF!</definedName>
    <definedName name="_2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0__123Graph_CChart_1U" localSheetId="1" hidden="1">#REF!</definedName>
    <definedName name="_210__123Graph_CChart_1U" hidden="1">#REF!</definedName>
    <definedName name="_210__FDSAUDITLINK__" localSheetId="1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2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0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1__FDSAUDITLINK__" localSheetId="1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2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0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2__123Graph_CChart_1W" localSheetId="1" hidden="1">#REF!</definedName>
    <definedName name="_212__123Graph_CChart_1W" hidden="1">#REF!</definedName>
    <definedName name="_212__FDSAUDITLINK__" localSheetId="1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2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0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3__FDSAUDITLINK__" localSheetId="1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2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0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4__123Graph_CChart_1Y" hidden="1">#REF!</definedName>
    <definedName name="_214__FDSAUDITLINK__" localSheetId="1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2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0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5__FDSAUDITLINK__" localSheetId="1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6__123Graph_CChart_2AE" hidden="1">#REF!</definedName>
    <definedName name="_216__FDSAUDITLINK__" localSheetId="1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7__FDSAUDITLINK__" localSheetId="1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8__123Graph_CChart_3B" hidden="1">#REF!</definedName>
    <definedName name="_218__FDSAUDITLINK__" localSheetId="1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9__FDSAUDITLINK__" localSheetId="1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2__123Graph_AChart_1AK" hidden="1">#REF!</definedName>
    <definedName name="_22__123Graph_AChart_1B" hidden="1">#REF!</definedName>
    <definedName name="_22__123Graph_AChart_1J" hidden="1">#REF!</definedName>
    <definedName name="_22__123Graph_AChart_1Y" hidden="1">#REF!</definedName>
    <definedName name="_22__123Graph_DWAGES_BY_B_U" hidden="1">#REF!</definedName>
    <definedName name="_22__123Graph_ECONTRACT_BY_B_U" hidden="1">#REF!</definedName>
    <definedName name="_22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0__123Graph_CChart_9C" hidden="1">#REF!</definedName>
    <definedName name="_220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1__123Graph_CGRAFICO_20" hidden="1">#REF!</definedName>
    <definedName name="_221__FDSAUDITLINK__" localSheetId="1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2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0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2__123Graph_DChart_1AB" localSheetId="1" hidden="1">#REF!</definedName>
    <definedName name="_222__123Graph_DChart_1AB" hidden="1">#REF!</definedName>
    <definedName name="_222__FDSAUDITLINK__" localSheetId="1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2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0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3__FDSAUDITLINK__" localSheetId="1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2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0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4__123Graph_DChart_1AM" localSheetId="1" hidden="1">#REF!</definedName>
    <definedName name="_224__123Graph_DChart_1AM" hidden="1">#REF!</definedName>
    <definedName name="_224__FDSAUDITLINK__" localSheetId="1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2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0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5__123Graph_DChart_1B" hidden="1">'[13]5'!$E$5:$E$93</definedName>
    <definedName name="_225__FDSAUDITLINK__" localSheetId="1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2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0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6__123Graph_DChart_1C" hidden="1">'[14]2'!$E$6:$E$136</definedName>
    <definedName name="_226__FDSAUDITLINK__" localSheetId="1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2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0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7__123Graph_DChart_1CE" localSheetId="1" hidden="1">#REF!</definedName>
    <definedName name="_227__123Graph_DChart_1CE" hidden="1">#REF!</definedName>
    <definedName name="_227__FDSAUDITLINK__" localSheetId="1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2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0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8__FDSAUDITLINK__" localSheetId="1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2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0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9__123Graph_DChart_1D" localSheetId="1" hidden="1">#REF!</definedName>
    <definedName name="_229__123Graph_DChart_1D" hidden="1">#REF!</definedName>
    <definedName name="_229__FDSAUDITLINK__" localSheetId="1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2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0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3__123Graph_AChart_1AL" localSheetId="1" hidden="1">#REF!</definedName>
    <definedName name="_23__123Graph_AChart_1AL" hidden="1">#REF!</definedName>
    <definedName name="_23__123Graph_AChart_1C" localSheetId="1" hidden="1">#REF!</definedName>
    <definedName name="_23__123Graph_AChart_1C" hidden="1">#REF!</definedName>
    <definedName name="_23__123Graph_AChart_1K" hidden="1">#REF!</definedName>
    <definedName name="_23__123Graph_AChart_1Z" hidden="1">#REF!</definedName>
    <definedName name="_23__123Graph_ECONTRACT_BY_B_U" hidden="1">#REF!</definedName>
    <definedName name="_23__123Graph_EQRE_S_BY_CO." hidden="1">#REF!</definedName>
    <definedName name="_23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0__FDSAUDITLINK__" localSheetId="1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2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0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1__123Graph_DChart_1E" localSheetId="1" hidden="1">#REF!</definedName>
    <definedName name="_231__123Graph_DChart_1E" hidden="1">#REF!</definedName>
    <definedName name="_231__FDSAUDITLINK__" localSheetId="1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2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0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2__FDSAUDITLINK__" localSheetId="1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2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0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3__123Graph_DChart_1H" localSheetId="1" hidden="1">#REF!</definedName>
    <definedName name="_233__123Graph_DChart_1H" hidden="1">#REF!</definedName>
    <definedName name="_233__FDSAUDITLINK__" localSheetId="1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2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0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4__123Graph_DChart_1I" localSheetId="1" hidden="1">#REF!</definedName>
    <definedName name="_234__123Graph_DChart_1I" hidden="1">#REF!</definedName>
    <definedName name="_234__FDSAUDITLINK__" localSheetId="1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2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0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5__123Graph_DChart_1J" localSheetId="1" hidden="1">#REF!</definedName>
    <definedName name="_235__123Graph_DChart_1J" hidden="1">#REF!</definedName>
    <definedName name="_235__FDSAUDITLINK__" localSheetId="1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2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0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6__123Graph_DChart_1K" localSheetId="1" hidden="1">#REF!</definedName>
    <definedName name="_236__123Graph_DChart_1K" hidden="1">#REF!</definedName>
    <definedName name="_236__FDSAUDITLINK__" localSheetId="1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2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0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7__123Graph_DChart_1L" localSheetId="1" hidden="1">#REF!</definedName>
    <definedName name="_237__123Graph_DChart_1L" hidden="1">#REF!</definedName>
    <definedName name="_237__FDSAUDITLINK__" localSheetId="1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2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0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8__FDSAUDITLINK__" localSheetId="1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2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0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9__123Graph_DChart_3B" hidden="1">#REF!</definedName>
    <definedName name="_239__FDSAUDITLINK__" localSheetId="1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2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0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4__123Graph_AChart_1E" localSheetId="1" hidden="1">#REF!</definedName>
    <definedName name="_24__123Graph_AChart_1E" hidden="1">#REF!</definedName>
    <definedName name="_24__123Graph_AChart_1L" localSheetId="1" hidden="1">#REF!</definedName>
    <definedName name="_24__123Graph_AChart_1L" hidden="1">#REF!</definedName>
    <definedName name="_24__123Graph_AChart_2T" hidden="1">#REF!</definedName>
    <definedName name="_24__123Graph_EQRE_S_BY_CO." hidden="1">#REF!</definedName>
    <definedName name="_24__123Graph_ESUPPLIES_BY_B_U" hidden="1">#REF!</definedName>
    <definedName name="_24__FDSAUDITLINK__" localSheetId="1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0__123Graph_DGRAFICO_20" hidden="1">#REF!</definedName>
    <definedName name="_240__FDSAUDITLINK__" localSheetId="1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2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0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1__123Graph_EChart_1AB" localSheetId="1" hidden="1">#REF!</definedName>
    <definedName name="_241__123Graph_EChart_1AB" hidden="1">#REF!</definedName>
    <definedName name="_241__FDSAUDITLINK__" localSheetId="1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2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0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2__123Graph_EChart_1B" localSheetId="1" hidden="1">#REF!</definedName>
    <definedName name="_242__123Graph_EChart_1B" hidden="1">#REF!</definedName>
    <definedName name="_242__FDSAUDITLINK__" localSheetId="1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2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0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3__123Graph_EChart_1CE" localSheetId="1" hidden="1">#REF!</definedName>
    <definedName name="_243__123Graph_EChart_1CE" hidden="1">#REF!</definedName>
    <definedName name="_243__FDSAUDITLINK__" localSheetId="1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2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0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4__FDSAUDITLINK__" localSheetId="1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2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0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5__123Graph_EChart_1D" localSheetId="1" hidden="1">#REF!</definedName>
    <definedName name="_245__123Graph_EChart_1D" hidden="1">#REF!</definedName>
    <definedName name="_245__FDSAUDITLINK__" localSheetId="1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2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0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6__FDSAUDITLINK__" localSheetId="1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2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0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7__123Graph_EChart_1E" localSheetId="1" hidden="1">#REF!</definedName>
    <definedName name="_247__123Graph_EChart_1E" hidden="1">#REF!</definedName>
    <definedName name="_247__FDSAUDITLINK__" localSheetId="1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2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0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8__FDSAUDITLINK__" localSheetId="1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2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0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9__123Graph_EChart_1H" hidden="1">#REF!</definedName>
    <definedName name="_249__FDSAUDITLINK__" localSheetId="1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2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0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5__123Graph_AChart_1AM" hidden="1">#REF!</definedName>
    <definedName name="_25__123Graph_AChart_1F" hidden="1">#REF!</definedName>
    <definedName name="_25__123Graph_AChart_1M" hidden="1">#REF!</definedName>
    <definedName name="_25__123Graph_AChart_2U" hidden="1">#REF!</definedName>
    <definedName name="_25__123Graph_ESUPPLIES_BY_B_U" hidden="1">#REF!</definedName>
    <definedName name="_25__123Graph_EWAGES_BY_B_U" hidden="1">#REF!</definedName>
    <definedName name="_25__FDSAUDITLINK__" localSheetId="1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2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0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0Ltable">#REF!</definedName>
    <definedName name="_250__FDSAUDITLINK__" localSheetId="1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2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0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1__123Graph_EChart_3B" hidden="1">#REF!</definedName>
    <definedName name="_251__FDSAUDITLINK__" localSheetId="1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2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0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2__123Graph_EGRAFICO_20" localSheetId="1" hidden="1">#REF!</definedName>
    <definedName name="_252__123Graph_EGRAFICO_20" hidden="1">#REF!</definedName>
    <definedName name="_252__FDSAUDITLINK__" localSheetId="1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2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0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3__123Graph_FChart_1B" localSheetId="1" hidden="1">#REF!</definedName>
    <definedName name="_253__123Graph_FChart_1B" hidden="1">#REF!</definedName>
    <definedName name="_253__FDSAUDITLINK__" localSheetId="1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2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0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4__FDSAUDITLINK__" localSheetId="1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2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0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5__123Graph_FChart_1E" hidden="1">#REF!</definedName>
    <definedName name="_255__FDSAUDITLINK__" localSheetId="1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2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0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6__FDSAUDITLINK__" localSheetId="1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2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0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7__123Graph_FChart_3B" localSheetId="1" hidden="1">#REF!</definedName>
    <definedName name="_257__123Graph_FChart_3B" hidden="1">#REF!</definedName>
    <definedName name="_257__FDSAUDITLINK__" localSheetId="1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8__123Graph_FGRAFICO_20" hidden="1">#REF!</definedName>
    <definedName name="_258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9__123Graph_LBL_AGRAFICO_20" hidden="1">#REF!</definedName>
    <definedName name="_259__FDSAUDITLINK__" localSheetId="1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2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0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6__123Graph_AChart_1AN" hidden="1">#REF!</definedName>
    <definedName name="_26__123Graph_AChart_1G" hidden="1">#REF!</definedName>
    <definedName name="_26__123Graph_AChart_1N" hidden="1">#REF!</definedName>
    <definedName name="_26__123Graph_AChart_3D" hidden="1">#REF!</definedName>
    <definedName name="_26__123Graph_EWAGES_BY_B_U" hidden="1">#REF!</definedName>
    <definedName name="_26__123Graph_FCONTRACT_BY_B_U" hidden="1">#REF!</definedName>
    <definedName name="_26__FDSAUDITLINK__" localSheetId="1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2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0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0Ltable">#REF!</definedName>
    <definedName name="_260__123Graph_LBL_BGRAFICO_20" hidden="1">#REF!</definedName>
    <definedName name="_260__FDSAUDITLINK__" localSheetId="1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1__123Graph_LBL_CGRAFICO_20" localSheetId="1" hidden="1">#REF!</definedName>
    <definedName name="_261__123Graph_LBL_CGRAFICO_20" hidden="1">#REF!</definedName>
    <definedName name="_26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2__123Graph_LBL_DGRAFICO_20" localSheetId="1" hidden="1">#REF!</definedName>
    <definedName name="_262__123Graph_LBL_DGRAFICO_20" hidden="1">#REF!</definedName>
    <definedName name="_262__FDSAUDITLINK__" localSheetId="1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3__123Graph_LBL_EGRAFICO_20" localSheetId="1" hidden="1">#REF!</definedName>
    <definedName name="_263__123Graph_LBL_EGRAFICO_20" hidden="1">#REF!</definedName>
    <definedName name="_263__FDSAUDITLINK__" localSheetId="1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4__123Graph_LBL_FGRAFICO_20" hidden="1">#REF!</definedName>
    <definedName name="_264__FDSAUDITLINK__" localSheetId="1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5__123Graph_XChart_2AC" hidden="1">#REF!</definedName>
    <definedName name="_265__FDSAUDITLINK__" localSheetId="1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6__FDSAUDITLINK__" localSheetId="1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2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0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7__123Graph_XChart_2U" localSheetId="1" hidden="1">#REF!</definedName>
    <definedName name="_267__123Graph_XChart_2U" hidden="1">#REF!</definedName>
    <definedName name="_267__FDSAUDITLINK__" localSheetId="1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8__123Graph_XGRAFICO_8" localSheetId="1" hidden="1">#REF!</definedName>
    <definedName name="_268__123Graph_XGRAFICO_8" hidden="1">#REF!</definedName>
    <definedName name="_268__FDSAUDITLINK__" localSheetId="1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9__FDSAUDITLINK__" localSheetId="1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7__123Graph_AChart_1H" hidden="1">#REF!</definedName>
    <definedName name="_27__123Graph_AChart_1O" hidden="1">#REF!</definedName>
    <definedName name="_27__123Graph_AChart_3L" hidden="1">#REF!</definedName>
    <definedName name="_27__123Graph_FCONTRACT_BY_B_U" hidden="1">#REF!</definedName>
    <definedName name="_27__123Graph_FQRE_S_BY_CO." hidden="1">#REF!</definedName>
    <definedName name="_27__FDSAUDITLINK__" localSheetId="1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0__FDSAUDITLINK__" localSheetId="1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2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0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1__FDSAUDITLINK__" localSheetId="1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2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0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2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3__FDSAUDITLINK__" localSheetId="1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4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5__FDSAUDITLINK__" localSheetId="1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6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7__FDSAUDITLINK__" localSheetId="1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8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9__FDSAUDITLINK__" localSheetId="1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2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0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8__123Graph_AChart_1AO" hidden="1">#REF!</definedName>
    <definedName name="_28__123Graph_AChart_1I" hidden="1">#REF!</definedName>
    <definedName name="_28__123Graph_AChart_1P" hidden="1">#REF!</definedName>
    <definedName name="_28__123Graph_AChart_9C" hidden="1">#REF!</definedName>
    <definedName name="_28__123Graph_FQRE_S_BY_CO." hidden="1">#REF!</definedName>
    <definedName name="_28__123Graph_FSUPPLIES_BY_B_U" hidden="1">#REF!</definedName>
    <definedName name="_2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0__FDSAUDITLINK__" localSheetId="1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2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0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1__FDSAUDITLINK__" localSheetId="1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2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0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2__FDSAUDITLINK__" localSheetId="1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2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0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3__FDSAUDITLINK__" localSheetId="1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2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0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4__FDSAUDITLINK__" localSheetId="1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2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0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5__FDSAUDITLINK__" localSheetId="1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2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0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6__FDSAUDITLINK__" localSheetId="1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2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0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7__FDSAUDITLINK__" localSheetId="1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2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0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8__FDSAUDITLINK__" localSheetId="1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2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0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9__FDSAUDITLINK__" localSheetId="1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9__123Graph_AChart_1J" hidden="1">#REF!</definedName>
    <definedName name="_29__123Graph_AChart_1Q" hidden="1">#REF!</definedName>
    <definedName name="_29__123Graph_AGRAFICO_20" hidden="1">[11]TASSI2!$AG$7:$AG$19</definedName>
    <definedName name="_29__123Graph_FSUPPLIES_BY_B_U" localSheetId="1" hidden="1">#REF!</definedName>
    <definedName name="_29__123Graph_FSUPPLIES_BY_B_U" hidden="1">#REF!</definedName>
    <definedName name="_29__123Graph_FWAGES_BY_B_U" hidden="1">#REF!</definedName>
    <definedName name="_29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0__FDSAUDITLINK__" localSheetId="1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2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0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1__FDSAUDITLINK__" localSheetId="1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2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0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2__FDSAUDITLINK__" localSheetId="1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2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0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3__FDSAUDITLINK__" localSheetId="1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2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0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4__FDSAUDITLINK__" localSheetId="1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2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0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5__FDSAUDITLINK__" localSheetId="1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2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0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6__FDSAUDITLINK__" localSheetId="1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2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0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7__FDSAUDITLINK__" localSheetId="1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2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0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8__FDSAUDITLINK__" localSheetId="1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2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0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9__FDSAUDITLINK__" localSheetId="1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2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0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B">#REF!</definedName>
    <definedName name="_3">#REF!</definedName>
    <definedName name="_3__123Graph_AChart_1AB" hidden="1">#REF!</definedName>
    <definedName name="_3__123Graph_AChart_1AM" hidden="1">#REF!</definedName>
    <definedName name="_3__123Graph_AChart_1B" hidden="1">#REF!</definedName>
    <definedName name="_3__123Graph_ACHART_4" hidden="1">'[10]Lease Flows'!$G$32:$AH$32</definedName>
    <definedName name="_3__123Graph_AQRE_S_BY_CO." localSheetId="1" hidden="1">#REF!</definedName>
    <definedName name="_3__123Graph_AQRE_S_BY_CO." hidden="1">#REF!</definedName>
    <definedName name="_3__123Graph_ASENS_COMPARISON" hidden="1">#REF!</definedName>
    <definedName name="_3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0Lversi">#REF!</definedName>
    <definedName name="_30__123Graph_AChart_1AP" hidden="1">#REF!</definedName>
    <definedName name="_30__123Graph_AChart_1K" hidden="1">#REF!</definedName>
    <definedName name="_30__123Graph_AChart_1R" hidden="1">#REF!</definedName>
    <definedName name="_30__123Graph_AGRAFICO_7" hidden="1">'[11]Tav.22 Rischio di Credito'!$AJ$7:$AJ$29</definedName>
    <definedName name="_30__123Graph_FWAGES_BY_B_U" localSheetId="1" hidden="1">#REF!</definedName>
    <definedName name="_30__123Graph_FWAGES_BY_B_U" hidden="1">#REF!</definedName>
    <definedName name="_30__123Graph_XCONTRACT_BY_B_U" hidden="1">#REF!</definedName>
    <definedName name="_30__FDSAUDITLINK__" localSheetId="1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0__FDSAUDITLINK__" localSheetId="1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2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0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1__FDSAUDITLINK__" localSheetId="1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2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0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2__FDSAUDITLINK__" localSheetId="1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2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0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3__FDSAUDITLINK__" localSheetId="1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2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0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4__FDSAUDITLINK__" localSheetId="1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2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0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5__FDSAUDITLINK__" localSheetId="1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2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0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6__FDSAUDITLINK__" localSheetId="1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2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0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7__FDSAUDITLINK__" localSheetId="1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2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0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8__FDSAUDITLINK__" localSheetId="1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2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0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9__FDSAUDITLINK__" localSheetId="1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2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0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1__123Graph_AChart_1B" hidden="1">'[13]5'!$B$5:$B$93</definedName>
    <definedName name="_31__123Graph_AChart_1L" localSheetId="1" hidden="1">#REF!</definedName>
    <definedName name="_31__123Graph_AChart_1L" hidden="1">#REF!</definedName>
    <definedName name="_31__123Graph_AChart_1S" hidden="1">#REF!</definedName>
    <definedName name="_31__123Graph_AGRAFICO_8" hidden="1">'[11]Tav.22 Rischio di Credito'!$AJ$30:$AJ$41</definedName>
    <definedName name="_31__123Graph_XCONTRACT_BY_B_U" localSheetId="1" hidden="1">#REF!</definedName>
    <definedName name="_31__123Graph_XCONTRACT_BY_B_U" hidden="1">#REF!</definedName>
    <definedName name="_31__123Graph_XQRE_S_BY_CO." hidden="1">#REF!</definedName>
    <definedName name="_31__FDSAUDITLINK__" localSheetId="1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0__FDSAUDITLINK__" localSheetId="1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2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0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1__FDSAUDITLINK__" localSheetId="1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2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0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2__FDSAUDITLINK__" localSheetId="1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2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0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3__FDSAUDITLINK__" localSheetId="1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2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0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4__FDSAUDITLINK__" localSheetId="1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2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0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5__FDSAUDITLINK__" localSheetId="1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2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0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6__FDSAUDITLINK__" localSheetId="1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2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0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7__FDSAUDITLINK__" localSheetId="1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2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0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8__FDSAUDITLINK__" localSheetId="1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2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0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9__FDSAUDITLINK__" localSheetId="1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2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0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2__123Graph_AChart_1C" hidden="1">'[14]2'!$B$6:$B$136</definedName>
    <definedName name="_32__123Graph_AChart_1M" localSheetId="1" hidden="1">#REF!</definedName>
    <definedName name="_32__123Graph_AChart_1M" hidden="1">#REF!</definedName>
    <definedName name="_32__123Graph_AChart_1T" hidden="1">#REF!</definedName>
    <definedName name="_32__123Graph_BChart_1AM" hidden="1">#REF!</definedName>
    <definedName name="_32__123Graph_XQRE_S_BY_CO." hidden="1">#REF!</definedName>
    <definedName name="_32__123Graph_XQRE_S_BY_TYPE" hidden="1">#REF!</definedName>
    <definedName name="_32__FDSAUDITLINK__" localSheetId="1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2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0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0__FDSAUDITLINK__" localSheetId="1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2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0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1__FDSAUDITLINK__" localSheetId="1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2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0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2__FDSAUDITLINK__" localSheetId="1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2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0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3__FDSAUDITLINK__" localSheetId="1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2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0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4__FDSAUDITLINK__" localSheetId="1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2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0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5__FDSAUDITLINK__" localSheetId="1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2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0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6__FDSAUDITLINK__" localSheetId="1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2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0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7__FDSAUDITLINK__" localSheetId="1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2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0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8__FDSAUDITLINK__" localSheetId="1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2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0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9__FDSAUDITLINK__" localSheetId="1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2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0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3__123Graph_AChart_1N" hidden="1">#REF!</definedName>
    <definedName name="_33__123Graph_AChart_1U" hidden="1">#REF!</definedName>
    <definedName name="_33__123Graph_BChart_1B" hidden="1">'[13]5'!$C$5:$C$93</definedName>
    <definedName name="_33__123Graph_XQRE_S_BY_TYPE" localSheetId="1" hidden="1">#REF!</definedName>
    <definedName name="_33__123Graph_XQRE_S_BY_TYPE" hidden="1">#REF!</definedName>
    <definedName name="_33__123Graph_XSUPPLIES_BY_B_U" hidden="1">#REF!</definedName>
    <definedName name="_33__FDSAUDITLINK__" localSheetId="1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0__FDSAUDITLINK__" localSheetId="1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2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0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1__FDSAUDITLINK__" localSheetId="1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2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0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2__FDSAUDITLINK__" localSheetId="1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3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4__FDSAUDITLINK__" localSheetId="1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5__FDSAUDITLINK__" localSheetId="1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6__FDSAUDITLINK__" localSheetId="1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7__FDSAUDITLINK__" localSheetId="1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2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0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8__FDSAUDITLINK__" localSheetId="1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2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0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9__FDSAUDITLINK__" localSheetId="1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4__123Graph_AChart_1CA" localSheetId="1" hidden="1">#REF!</definedName>
    <definedName name="_34__123Graph_AChart_1CA" hidden="1">#REF!</definedName>
    <definedName name="_34__123Graph_AChart_1O" localSheetId="1" hidden="1">#REF!</definedName>
    <definedName name="_34__123Graph_AChart_1O" hidden="1">#REF!</definedName>
    <definedName name="_34__123Graph_AChart_1V" hidden="1">#REF!</definedName>
    <definedName name="_34__123Graph_BChart_1C" hidden="1">'[14]2'!$C$6:$C$136</definedName>
    <definedName name="_34__123Graph_XSUPPLIES_BY_B_U" localSheetId="1" hidden="1">#REF!</definedName>
    <definedName name="_34__123Graph_XSUPPLIES_BY_B_U" hidden="1">#REF!</definedName>
    <definedName name="_34__123Graph_XTAX_CREDIT" hidden="1">#REF!</definedName>
    <definedName name="_34__FDSAUDITLINK__" localSheetId="1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2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0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0__FDSAUDITLINK__" localSheetId="1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1__FDSAUDITLINK__" localSheetId="1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2__FDSAUDITLINK__" localSheetId="1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2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0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3__FDSAUDITLINK__" localSheetId="1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2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0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4__FDSAUDITLINK__" localSheetId="1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2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0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5__FDSAUDITLINK__" localSheetId="1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2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0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6__FDSAUDITLINK__" localSheetId="1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2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0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7__FDSAUDITLINK__" localSheetId="1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2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0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8__FDSAUDITLINK__" localSheetId="1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2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0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6__FDSAUDITLINK__" localSheetId="1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7__FDSAUDITLINK__" localSheetId="1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8__FDSAUDITLINK__" localSheetId="1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9__FDSAUDITLINK__" localSheetId="1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9__FDSAUDITLINK__" localSheetId="1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2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0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0__FDSAUDITLINK__" localSheetId="1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1__FDSAUDITLINK__" localSheetId="1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2__FDSAUDITLINK__" localSheetId="1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2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0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3__FDSAUDITLINK__" localSheetId="1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2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0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4__FDSAUDITLINK__" localSheetId="1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2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0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5__FDSAUDITLINK__" localSheetId="1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2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0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6__FDSAUDITLINK__" localSheetId="1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2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0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7__FDSAUDITLINK__" localSheetId="1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2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0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8__FDSAUDITLINK__" localSheetId="1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2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0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9__FDSAUDITLINK__" localSheetId="1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2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0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5__123Graph_AChart_1P" localSheetId="1" hidden="1">#REF!</definedName>
    <definedName name="_35__123Graph_AChart_1P" hidden="1">#REF!</definedName>
    <definedName name="_35__123Graph_AChart_1W" localSheetId="1" hidden="1">#REF!</definedName>
    <definedName name="_35__123Graph_AChart_1W" hidden="1">#REF!</definedName>
    <definedName name="_35__123Graph_BChart_1E" hidden="1">#REF!</definedName>
    <definedName name="_35__123Graph_XTAX_CREDIT" hidden="1">#REF!</definedName>
    <definedName name="_35__FDSAUDITLINK__" localSheetId="1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0__FDSAUDITLINK__" localSheetId="1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2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0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0__FDSAUDITLINK__" localSheetId="1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2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0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1__FDSAUDITLINK__" localSheetId="1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2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0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2__FDSAUDITLINK__" localSheetId="1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2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0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3__FDSAUDITLINK__" localSheetId="1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2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0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4__FDSAUDITLINK__" localSheetId="1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2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0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5__FDSAUDITLINK__" localSheetId="1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2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0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6__FDSAUDITLINK__" localSheetId="1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2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0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7__FDSAUDITLINK__" localSheetId="1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2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0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8__FDSAUDITLINK__" localSheetId="1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2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0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9__FDSAUDITLINK__" localSheetId="1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2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0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1__FDSAUDITLINK__" localSheetId="1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2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0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0__FDSAUDITLINK__" localSheetId="1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2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0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1__FDSAUDITLINK__" localSheetId="1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2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0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2__FDSAUDITLINK__" localSheetId="1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2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0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3__FDSAUDITLINK__" localSheetId="1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2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0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4__FDSAUDITLINK__" localSheetId="1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2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0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5__FDSAUDITLINK__" localSheetId="1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2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0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6__FDSAUDITLINK__" localSheetId="1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2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0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7__FDSAUDITLINK__" localSheetId="1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2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0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8__FDSAUDITLINK__" localSheetId="1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2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0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9__FDSAUDITLINK__" localSheetId="1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2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0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2__FDSAUDITLINK__" localSheetId="1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2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0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0__FDSAUDITLINK__" localSheetId="1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2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0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1__FDSAUDITLINK__" localSheetId="1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2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0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2__FDSAUDITLINK__" localSheetId="1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2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0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3__FDSAUDITLINK__" localSheetId="1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2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0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4__FDSAUDITLINK__" localSheetId="1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2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0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5__FDSAUDITLINK__" localSheetId="1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2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0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6__FDSAUDITLINK__" localSheetId="1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2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0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7__FDSAUDITLINK__" localSheetId="1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2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0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8__FDSAUDITLINK__" localSheetId="1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2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0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9__FDSAUDITLINK__" localSheetId="1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2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0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3__FDSAUDITLINK__" localSheetId="1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2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0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0__FDSAUDITLINK__" localSheetId="1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2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0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1__FDSAUDITLINK__" localSheetId="1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2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0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2__FDSAUDITLINK__" localSheetId="1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2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0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3__FDSAUDITLINK__" localSheetId="1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2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0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4__FDSAUDITLINK__" localSheetId="1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2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0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5__FDSAUDITLINK__" localSheetId="1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2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0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6__FDSAUDITLINK__" localSheetId="1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2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0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7__FDSAUDITLINK__" localSheetId="1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2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0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8__FDSAUDITLINK__" localSheetId="1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2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0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9__FDSAUDITLINK__" localSheetId="1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2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0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4__FDSAUDITLINK__" localSheetId="1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2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0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0__FDSAUDITLINK__" localSheetId="1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1__FDSAUDITLINK__" localSheetId="1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2__FDSAUDITLINK__" localSheetId="1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3__FDSAUDITLINK__" localSheetId="1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4__FDSAUDITLINK__" localSheetId="1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5__FDSAUDITLINK__" localSheetId="1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6__FDSAUDITLINK__" localSheetId="1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7__FDSAUDITLINK__" localSheetId="1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8__FDSAUDITLINK__" localSheetId="1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9__FDSAUDITLINK__" localSheetId="1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5__FDSAUDITLINK__" localSheetId="1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2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0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0__FDSAUDITLINK__" localSheetId="1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1__FDSAUDITLINK__" localSheetId="1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2__FDSAUDITLINK__" localSheetId="1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3__FDSAUDITLINK__" localSheetId="1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4__FDSAUDITLINK__" localSheetId="1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5__FDSAUDITLINK__" localSheetId="1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6__FDSAUDITLINK__" localSheetId="1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7__FDSAUDITLINK__" localSheetId="1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8__FDSAUDITLINK__" localSheetId="1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9__FDSAUDITLINK__" localSheetId="1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6__FDSAUDITLINK__" localSheetId="1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2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0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0__FDSAUDITLINK__" localSheetId="1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1__FDSAUDITLINK__" localSheetId="1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2__FDSAUDITLINK__" localSheetId="1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3__FDSAUDITLINK__" localSheetId="1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4__FDSAUDITLINK__" localSheetId="1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5__FDSAUDITLINK__" localSheetId="1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2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0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6__FDSAUDITLINK__" localSheetId="1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7__FDSAUDITLINK__" localSheetId="1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2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0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8__FDSAUDITLINK__" localSheetId="1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2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0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9__FDSAUDITLINK__" localSheetId="1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2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0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7__FDSAUDITLINK__" localSheetId="1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2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0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0__FDSAUDITLINK__" localSheetId="1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2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0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1__FDSAUDITLINK__" localSheetId="1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2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0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2__FDSAUDITLINK__" localSheetId="1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2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0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3__FDSAUDITLINK__" localSheetId="1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2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0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4__FDSAUDITLINK__" localSheetId="1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2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0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5__FDSAUDITLINK__" localSheetId="1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2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0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6__FDSAUDITLINK__" localSheetId="1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2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0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7__FDSAUDITLINK__" localSheetId="1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2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0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8__FDSAUDITLINK__" localSheetId="1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2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0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9__FDSAUDITLINK__" localSheetId="1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2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0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8__FDSAUDITLINK__" localSheetId="1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2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0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0__FDSAUDITLINK__" localSheetId="1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2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0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1__FDSAUDITLINK__" localSheetId="1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2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0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2__FDSAUDITLINK__" localSheetId="1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2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0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3__FDSAUDITLINK__" localSheetId="1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2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0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4__FDSAUDITLINK__" localSheetId="1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2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0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5__FDSAUDITLINK__" localSheetId="1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2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0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6__FDSAUDITLINK__" localSheetId="1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2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0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7__FDSAUDITLINK__" localSheetId="1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2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0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8__FDSAUDITLINK__" localSheetId="1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2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0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9__FDSAUDITLINK__" localSheetId="1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2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0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9__FDSAUDITLINK__" localSheetId="1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2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0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0__FDSAUDITLINK__" localSheetId="1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2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0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1__FDSAUDITLINK__" localSheetId="1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2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0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2__FDSAUDITLINK__" localSheetId="1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2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0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3__FDSAUDITLINK__" localSheetId="1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2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0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4__FDSAUDITLINK__" localSheetId="1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2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0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5__FDSAUDITLINK__" localSheetId="1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2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0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6__FDSAUDITLINK__" localSheetId="1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2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0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7__FDSAUDITLINK__" localSheetId="1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2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0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8__FDSAUDITLINK__" localSheetId="1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2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0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9__FDSAUDITLINK__" localSheetId="1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2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0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6__123Graph_AChart_1CD" hidden="1">#REF!</definedName>
    <definedName name="_36__123Graph_AChart_1Q" hidden="1">#REF!</definedName>
    <definedName name="_36__123Graph_AChart_1X" hidden="1">#REF!</definedName>
    <definedName name="_36__123Graph_BChart_1H" hidden="1">#REF!</definedName>
    <definedName name="_36__123Graph_BGRAFICO_20" hidden="1">#REF!</definedName>
    <definedName name="_36__FDSAUDITLINK__" localSheetId="1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0__FDSAUDITLINK__" localSheetId="1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2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0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0__FDSAUDITLINK__" localSheetId="1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2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0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1__FDSAUDITLINK__" localSheetId="1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2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0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2__FDSAUDITLINK__" localSheetId="1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2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0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3__FDSAUDITLINK__" localSheetId="1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2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0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4__FDSAUDITLINK__" localSheetId="1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2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0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5__FDSAUDITLINK__" localSheetId="1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2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0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6__FDSAUDITLINK__" localSheetId="1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2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0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7__FDSAUDITLINK__" localSheetId="1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2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0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8__FDSAUDITLINK__" localSheetId="1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2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0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9__FDSAUDITLINK__" localSheetId="1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2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0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1__FDSAUDITLINK__" localSheetId="1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2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0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0__FDSAUDITLINK__" localSheetId="1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2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0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1__FDSAUDITLINK__" localSheetId="1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2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0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2__FDSAUDITLINK__" localSheetId="1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2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0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3__FDSAUDITLINK__" localSheetId="1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2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0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4__FDSAUDITLINK__" localSheetId="1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2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0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5__FDSAUDITLINK__" localSheetId="1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2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0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6__FDSAUDITLINK__" localSheetId="1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2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0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7__FDSAUDITLINK__" localSheetId="1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2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0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8__FDSAUDITLINK__" localSheetId="1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2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0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9__FDSAUDITLINK__" localSheetId="1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2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0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2__FDSAUDITLINK__" localSheetId="1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2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0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0__FDSAUDITLINK__" localSheetId="1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2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0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1__FDSAUDITLINK__" localSheetId="1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2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0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2__FDSAUDITLINK__" localSheetId="1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2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0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3__FDSAUDITLINK__" localSheetId="1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2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0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4__FDSAUDITLINK__" localSheetId="1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2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0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5__FDSAUDITLINK__" localSheetId="1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2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0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6__FDSAUDITLINK__" localSheetId="1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2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0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7__FDSAUDITLINK__" localSheetId="1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2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0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8__FDSAUDITLINK__" localSheetId="1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2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0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9__FDSAUDITLINK__" localSheetId="1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2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0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3__FDSAUDITLINK__" localSheetId="1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2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0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0__FDSAUDITLINK__" localSheetId="1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2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0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1__FDSAUDITLINK__" localSheetId="1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2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0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2__FDSAUDITLINK__" localSheetId="1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2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0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3__FDSAUDITLINK__" localSheetId="1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2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0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4__FDSAUDITLINK__" localSheetId="1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2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0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5__FDSAUDITLINK__" localSheetId="1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2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0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6__FDSAUDITLINK__" localSheetId="1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2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0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7__FDSAUDITLINK__" localSheetId="1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2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0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8__FDSAUDITLINK__" localSheetId="1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2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0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9__FDSAUDITLINK__" localSheetId="1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2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0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4__FDSAUDITLINK__" localSheetId="1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2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0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0__FDSAUDITLINK__" localSheetId="1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2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0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1__FDSAUDITLINK__" localSheetId="1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2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0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2__FDSAUDITLINK__" localSheetId="1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2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0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3__FDSAUDITLINK__" localSheetId="1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2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0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4__FDSAUDITLINK__" localSheetId="1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2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0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5__FDSAUDITLINK__" localSheetId="1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2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0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6__FDSAUDITLINK__" localSheetId="1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2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0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7__FDSAUDITLINK__" localSheetId="1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2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0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8__FDSAUDITLINK__" localSheetId="1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2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0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9__FDSAUDITLINK__" localSheetId="1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2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0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5__FDSAUDITLINK__" localSheetId="1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2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0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0__FDSAUDITLINK__" localSheetId="1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2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0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1__FDSAUDITLINK__" localSheetId="1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2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0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2__FDSAUDITLINK__" localSheetId="1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2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0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3__FDSAUDITLINK__" localSheetId="1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2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0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4__FDSAUDITLINK__" localSheetId="1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2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0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5__FDSAUDITLINK__" localSheetId="1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2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0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6__FDSAUDITLINK__" localSheetId="1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2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0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7__FDSAUDITLINK__" localSheetId="1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2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0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8__FDSAUDITLINK__" localSheetId="1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2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0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9__FDSAUDITLINK__" localSheetId="1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2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0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6__FDSAUDITLINK__" localSheetId="1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2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0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0__FDSAUDITLINK__" localSheetId="1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2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0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1__FDSAUDITLINK__" localSheetId="1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2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0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2__FDSAUDITLINK__" localSheetId="1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2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0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3__FDSAUDITLINK__" localSheetId="1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2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0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4__FDSAUDITLINK__" localSheetId="1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2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0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5__FDSAUDITLINK__" localSheetId="1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2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0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6__FDSAUDITLINK__" localSheetId="1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2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0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7__FDSAUDITLINK__" localSheetId="1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2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0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8__FDSAUDITLINK__" localSheetId="1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2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0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9__FDSAUDITLINK__" localSheetId="1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2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0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7__FDSAUDITLINK__" localSheetId="1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2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0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0__FDSAUDITLINK__" localSheetId="1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2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0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1__FDSAUDITLINK__" localSheetId="1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2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0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2__FDSAUDITLINK__" localSheetId="1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2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0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3__FDSAUDITLINK__" localSheetId="1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2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0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4__FDSAUDITLINK__" localSheetId="1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2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0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5__FDSAUDITLINK__" localSheetId="1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2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0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6__FDSAUDITLINK__" localSheetId="1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2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0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7__FDSAUDITLINK__" localSheetId="1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2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0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8__FDSAUDITLINK__" localSheetId="1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2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0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9__FDSAUDITLINK__" localSheetId="1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2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0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8__FDSAUDITLINK__" localSheetId="1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2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0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0__FDSAUDITLINK__" localSheetId="1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2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0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1__FDSAUDITLINK__" localSheetId="1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2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0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2__FDSAUDITLINK__" localSheetId="1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2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0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3__FDSAUDITLINK__" localSheetId="1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2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0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4__FDSAUDITLINK__" localSheetId="1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2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0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5__FDSAUDITLINK__" localSheetId="1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2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0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6__FDSAUDITLINK__" localSheetId="1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2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0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7__FDSAUDITLINK__" localSheetId="1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2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0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8__FDSAUDITLINK__" localSheetId="1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2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0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9__FDSAUDITLINK__" localSheetId="1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2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0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9__FDSAUDITLINK__" localSheetId="1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2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0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0__FDSAUDITLINK__" localSheetId="1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2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0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1__FDSAUDITLINK__" localSheetId="1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2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0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2__FDSAUDITLINK__" localSheetId="1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2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0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3__FDSAUDITLINK__" localSheetId="1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2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0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4__FDSAUDITLINK__" localSheetId="1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2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0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5__FDSAUDITLINK__" localSheetId="1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2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0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6__FDSAUDITLINK__" localSheetId="1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2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0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7__FDSAUDITLINK__" localSheetId="1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2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0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8__FDSAUDITLINK__" localSheetId="1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2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0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9__FDSAUDITLINK__" localSheetId="1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2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0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7__123Graph_AChart_1CE" localSheetId="1" hidden="1">#REF!</definedName>
    <definedName name="_37__123Graph_AChart_1CE" hidden="1">#REF!</definedName>
    <definedName name="_37__123Graph_AChart_1R" localSheetId="1" hidden="1">#REF!</definedName>
    <definedName name="_37__123Graph_AChart_1R" hidden="1">#REF!</definedName>
    <definedName name="_37__123Graph_AChart_1Y" hidden="1">#REF!</definedName>
    <definedName name="_37__123Graph_BChart_1I" hidden="1">#REF!</definedName>
    <definedName name="_37__123Graph_BGRAFICO_7" hidden="1">#REF!</definedName>
    <definedName name="_37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0__FDSAUDITLINK__" localSheetId="1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2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0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0__FDSAUDITLINK__" localSheetId="1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2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0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1__FDSAUDITLINK__" localSheetId="1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2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0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2__FDSAUDITLINK__" localSheetId="1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2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0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3__FDSAUDITLINK__" localSheetId="1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2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0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4__FDSAUDITLINK__" localSheetId="1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2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0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5__FDSAUDITLINK__" localSheetId="1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2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0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6__FDSAUDITLINK__" localSheetId="1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2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0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7__FDSAUDITLINK__" localSheetId="1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2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0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8__FDSAUDITLINK__" localSheetId="1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2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0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9__FDSAUDITLINK__" localSheetId="1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2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0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1__FDSAUDITLINK__" localSheetId="1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2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0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0__FDSAUDITLINK__" localSheetId="1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2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0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1__FDSAUDITLINK__" localSheetId="1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2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0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2__FDSAUDITLINK__" localSheetId="1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2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0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3__FDSAUDITLINK__" localSheetId="1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2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0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4__FDSAUDITLINK__" localSheetId="1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2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0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5__FDSAUDITLINK__" localSheetId="1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2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0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6__FDSAUDITLINK__" localSheetId="1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2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0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7__FDSAUDITLINK__" localSheetId="1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8__FDSAUDITLINK__" localSheetId="1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9__FDSAUDITLINK__" localSheetId="1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2__FDSAUDITLINK__" localSheetId="1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2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0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0__FDSAUDITLINK__" localSheetId="1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1__FDSAUDITLINK__" localSheetId="1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2__FDSAUDITLINK__" localSheetId="1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3__FDSAUDITLINK__" localSheetId="1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4__FDSAUDITLINK__" localSheetId="1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5__FDSAUDITLINK__" localSheetId="1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6__FDSAUDITLINK__" localSheetId="1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7__FDSAUDITLINK__" localSheetId="1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8__FDSAUDITLINK__" localSheetId="1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9__FDSAUDITLINK__" localSheetId="1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3__FDSAUDITLINK__" localSheetId="1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2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0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0__FDSAUDITLINK__" localSheetId="1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1__FDSAUDITLINK__" localSheetId="1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2__FDSAUDITLINK__" localSheetId="1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3__FDSAUDITLINK__" localSheetId="1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4__FDSAUDITLINK__" localSheetId="1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5__FDSAUDITLINK__" localSheetId="1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6__FDSAUDITLINK__" localSheetId="1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7__FDSAUDITLINK__" localSheetId="1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8__FDSAUDITLINK__" localSheetId="1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9__FDSAUDITLINK__" localSheetId="1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4__FDSAUDITLINK__" localSheetId="1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2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0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0__FDSAUDITLINK__" localSheetId="1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1__FDSAUDITLINK__" localSheetId="1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2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0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2__FDSAUDITLINK__" localSheetId="1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2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0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3__FDSAUDITLINK__" localSheetId="1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2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0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4__FDSAUDITLINK__" localSheetId="1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2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0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5__FDSAUDITLINK__" localSheetId="1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2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0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6__FDSAUDITLINK__" localSheetId="1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2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0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7__FDSAUDITLINK__" localSheetId="1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2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0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8__FDSAUDITLINK__" localSheetId="1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2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0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9__FDSAUDITLINK__" localSheetId="1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2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0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5__FDSAUDITLINK__" localSheetId="1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2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0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0__FDSAUDITLINK__" localSheetId="1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2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0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1__FDSAUDITLINK__" localSheetId="1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2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0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2__FDSAUDITLINK__" localSheetId="1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2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0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3__FDSAUDITLINK__" localSheetId="1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2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0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4__FDSAUDITLINK__" localSheetId="1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2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0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5__FDSAUDITLINK__" localSheetId="1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2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0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6__FDSAUDITLINK__" localSheetId="1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2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0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7__FDSAUDITLINK__" localSheetId="1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2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0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8__FDSAUDITLINK__" localSheetId="1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2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0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9__FDSAUDITLINK__" localSheetId="1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2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0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6__FDSAUDITLINK__" localSheetId="1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2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0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0__FDSAUDITLINK__" localSheetId="1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2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0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1__FDSAUDITLINK__" localSheetId="1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2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0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2__FDSAUDITLINK__" localSheetId="1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2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0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3__FDSAUDITLINK__" localSheetId="1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2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0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4__FDSAUDITLINK__" localSheetId="1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2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0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5__FDSAUDITLINK__" localSheetId="1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2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0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6__FDSAUDITLINK__" localSheetId="1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2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0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7__FDSAUDITLINK__" localSheetId="1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2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0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8__FDSAUDITLINK__" localSheetId="1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2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0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9__FDSAUDITLINK__" localSheetId="1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2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0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7__FDSAUDITLINK__" localSheetId="1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2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0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0__FDSAUDITLINK__" localSheetId="1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2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0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1__FDSAUDITLINK__" localSheetId="1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2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0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2__FDSAUDITLINK__" localSheetId="1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2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0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3__FDSAUDITLINK__" localSheetId="1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2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0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4__FDSAUDITLINK__" localSheetId="1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2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0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5__FDSAUDITLINK__" localSheetId="1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2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0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6__FDSAUDITLINK__" localSheetId="1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2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0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7__FDSAUDITLINK__" localSheetId="1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2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0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8__FDSAUDITLINK__" localSheetId="1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2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0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9__FDSAUDITLINK__" localSheetId="1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2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0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8__FDSAUDITLINK__" localSheetId="1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2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0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0__FDSAUDITLINK__" localSheetId="1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2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0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1__FDSAUDITLINK__" localSheetId="1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2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0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2__FDSAUDITLINK__" localSheetId="1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2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0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3__FDSAUDITLINK__" localSheetId="1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2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0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4__FDSAUDITLINK__" localSheetId="1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2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0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5__FDSAUDITLINK__" localSheetId="1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2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0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6__FDSAUDITLINK__" localSheetId="1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2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0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7__FDSAUDITLINK__" localSheetId="1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2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0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8__FDSAUDITLINK__" localSheetId="1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2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0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9__FDSAUDITLINK__" localSheetId="1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2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0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9__FDSAUDITLINK__" localSheetId="1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2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0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0__FDSAUDITLINK__" localSheetId="1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2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0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1__FDSAUDITLINK__" localSheetId="1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2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0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2__FDSAUDITLINK__" localSheetId="1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2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0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3__FDSAUDITLINK__" localSheetId="1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2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0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4__FDSAUDITLINK__" localSheetId="1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2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0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5__FDSAUDITLINK__" localSheetId="1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2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0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6__FDSAUDITLINK__" localSheetId="1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2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0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7__FDSAUDITLINK__" localSheetId="1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2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0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8__FDSAUDITLINK__" localSheetId="1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2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0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9__FDSAUDITLINK__" localSheetId="1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2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0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8__123Graph_AChart_1S" localSheetId="1" hidden="1">#REF!</definedName>
    <definedName name="_38__123Graph_AChart_1S" hidden="1">#REF!</definedName>
    <definedName name="_38__123Graph_AChart_1Z" localSheetId="1" hidden="1">#REF!</definedName>
    <definedName name="_38__123Graph_AChart_1Z" hidden="1">#REF!</definedName>
    <definedName name="_38__123Graph_BChart_1K" hidden="1">#REF!</definedName>
    <definedName name="_38__123Graph_BGRAFICO_8" hidden="1">#REF!</definedName>
    <definedName name="_3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0__FDSAUDITLINK__" localSheetId="1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2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0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0__FDSAUDITLINK__" localSheetId="1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2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0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1__FDSAUDITLINK__" localSheetId="1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2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0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2__FDSAUDITLINK__" localSheetId="1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2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0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3__FDSAUDITLINK__" localSheetId="1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2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0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4__FDSAUDITLINK__" localSheetId="1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2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0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5__FDSAUDITLINK__" localSheetId="1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2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0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6__FDSAUDITLINK__" localSheetId="1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2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0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7__FDSAUDITLINK__" localSheetId="1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2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0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8__FDSAUDITLINK__" localSheetId="1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2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0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9__FDSAUDITLINK__" localSheetId="1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2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0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1__FDSAUDITLINK__" localSheetId="1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2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0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0__FDSAUDITLINK__" localSheetId="1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2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0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1__FDSAUDITLINK__" localSheetId="1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2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0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2__FDSAUDITLINK__" localSheetId="1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2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0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3__FDSAUDITLINK__" localSheetId="1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2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0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4__FDSAUDITLINK__" localSheetId="1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2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0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5__FDSAUDITLINK__" localSheetId="1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2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0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6__FDSAUDITLINK__" localSheetId="1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2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0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7__FDSAUDITLINK__" localSheetId="1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2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0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8__FDSAUDITLINK__" localSheetId="1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2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0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9__FDSAUDITLINK__" localSheetId="1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2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0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2__FDSAUDITLINK__" localSheetId="1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2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0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0__FDSAUDITLINK__" localSheetId="1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2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0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1__FDSAUDITLINK__" localSheetId="1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2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0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2__FDSAUDITLINK__" localSheetId="1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2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0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3__FDSAUDITLINK__" localSheetId="1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2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0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4__FDSAUDITLINK__" localSheetId="1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2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0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5__FDSAUDITLINK__" localSheetId="1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2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0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6__FDSAUDITLINK__" localSheetId="1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2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0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7__FDSAUDITLINK__" localSheetId="1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2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0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8__FDSAUDITLINK__" localSheetId="1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2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0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9__FDSAUDITLINK__" localSheetId="1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2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0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3__FDSAUDITLINK__" localSheetId="1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2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0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0__FDSAUDITLINK__" localSheetId="1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2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0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1__FDSAUDITLINK__" localSheetId="1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2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0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2__FDSAUDITLINK__" localSheetId="1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2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0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3__FDSAUDITLINK__" localSheetId="1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2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0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4__FDSAUDITLINK__" localSheetId="1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2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0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5__FDSAUDITLINK__" localSheetId="1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2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0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6__FDSAUDITLINK__" localSheetId="1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2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0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7__FDSAUDITLINK__" localSheetId="1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2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0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8__FDSAUDITLINK__" localSheetId="1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2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0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9__FDSAUDITLINK__" localSheetId="1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2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0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4__FDSAUDITLINK__" localSheetId="1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2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0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0__FDSAUDITLINK__" localSheetId="1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2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0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1__FDSAUDITLINK__" localSheetId="1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2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0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2__FDSAUDITLINK__" localSheetId="1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2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0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3__FDSAUDITLINK__" localSheetId="1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2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0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4__FDSAUDITLINK__" localSheetId="1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2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0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5__FDSAUDITLINK__" localSheetId="1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2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0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6__FDSAUDITLINK__" localSheetId="1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2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0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7__FDSAUDITLINK__" localSheetId="1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2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0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8__FDSAUDITLINK__" localSheetId="1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2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0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9__FDSAUDITLINK__" localSheetId="1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2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0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5__FDSAUDITLINK__" localSheetId="1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2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0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0__FDSAUDITLINK__" localSheetId="1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2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0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1__FDSAUDITLINK__" localSheetId="1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2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0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2__FDSAUDITLINK__" localSheetId="1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2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0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3__FDSAUDITLINK__" localSheetId="1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2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0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4__FDSAUDITLINK__" localSheetId="1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2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0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5__FDSAUDITLINK__" localSheetId="1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2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0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6__FDSAUDITLINK__" localSheetId="1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2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0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7__FDSAUDITLINK__" localSheetId="1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2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0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8__FDSAUDITLINK__" localSheetId="1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2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0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9__FDSAUDITLINK__" localSheetId="1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2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0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6__FDSAUDITLINK__" localSheetId="1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2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0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0__FDSAUDITLINK__" localSheetId="1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2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0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1__FDSAUDITLINK__" localSheetId="1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2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0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2__FDSAUDITLINK__" localSheetId="1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2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0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3__FDSAUDITLINK__" localSheetId="1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2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0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4__FDSAUDITLINK__" localSheetId="1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2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0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5__FDSAUDITLINK__" localSheetId="1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2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0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6__FDSAUDITLINK__" localSheetId="1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2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0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7__FDSAUDITLINK__" localSheetId="1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2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0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8__FDSAUDITLINK__" localSheetId="1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2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0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9__FDSAUDITLINK__" localSheetId="1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2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0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7__FDSAUDITLINK__" localSheetId="1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2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0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0__FDSAUDITLINK__" localSheetId="1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2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0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1__FDSAUDITLINK__" localSheetId="1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2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0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2__FDSAUDITLINK__" localSheetId="1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2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0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3__FDSAUDITLINK__" localSheetId="1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2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0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4__FDSAUDITLINK__" localSheetId="1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2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0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5__FDSAUDITLINK__" localSheetId="1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2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0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6__FDSAUDITLINK__" localSheetId="1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2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0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7__FDSAUDITLINK__" localSheetId="1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2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0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8__FDSAUDITLINK__" localSheetId="1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2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0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9__FDSAUDITLINK__" localSheetId="1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2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0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8__FDSAUDITLINK__" localSheetId="1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2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0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0__FDSAUDITLINK__" localSheetId="1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2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0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1__FDSAUDITLINK__" localSheetId="1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2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0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2__FDSAUDITLINK__" localSheetId="1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2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0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3__FDSAUDITLINK__" localSheetId="1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2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0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4__FDSAUDITLINK__" localSheetId="1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2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0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5__FDSAUDITLINK__" localSheetId="1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2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0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6__FDSAUDITLINK__" localSheetId="1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2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0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7__FDSAUDITLINK__" localSheetId="1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2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0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8__FDSAUDITLINK__" localSheetId="1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2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0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9__FDSAUDITLINK__" localSheetId="1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2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0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9__FDSAUDITLINK__" localSheetId="1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2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0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0__FDSAUDITLINK__" localSheetId="1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2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0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1__FDSAUDITLINK__" localSheetId="1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2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0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2__FDSAUDITLINK__" localSheetId="1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2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0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3__FDSAUDITLINK__" localSheetId="1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2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0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4__FDSAUDITLINK__" localSheetId="1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2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0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5__FDSAUDITLINK__" localSheetId="1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2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0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6__FDSAUDITLINK__" localSheetId="1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7__FDSAUDITLINK__" localSheetId="1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8__FDSAUDITLINK__" localSheetId="1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9__FDSAUDITLINK__" localSheetId="1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__123Graph_AChart_1D" localSheetId="1" hidden="1">#REF!</definedName>
    <definedName name="_39__123Graph_AChart_1D" hidden="1">#REF!</definedName>
    <definedName name="_39__123Graph_AChart_1T" localSheetId="1" hidden="1">#REF!</definedName>
    <definedName name="_39__123Graph_AChart_1T" hidden="1">#REF!</definedName>
    <definedName name="_39__123Graph_AChart_2D" hidden="1">#REF!</definedName>
    <definedName name="_39__123Graph_BChart_1N" hidden="1">#REF!</definedName>
    <definedName name="_39__FDSAUDITLINK__" localSheetId="1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2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0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0__FDSAUDITLINK__" localSheetId="1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2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0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0__FDSAUDITLINK__" localSheetId="1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1__FDSAUDITLINK__" localSheetId="1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2__FDSAUDITLINK__" localSheetId="1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3__FDSAUDITLINK__" localSheetId="1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4__FDSAUDITLINK__" localSheetId="1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5__FDSAUDITLINK__" localSheetId="1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6__FDSAUDITLINK__" localSheetId="1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7__FDSAUDITLINK__" localSheetId="1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8__FDSAUDITLINK__" localSheetId="1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9__FDSAUDITLINK__" localSheetId="1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1__FDSAUDITLINK__" localSheetId="1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2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0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0__FDSAUDITLINK__" localSheetId="1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1__FDSAUDITLINK__" localSheetId="1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2__FDSAUDITLINK__" localSheetId="1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3__FDSAUDITLINK__" localSheetId="1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4__FDSAUDITLINK__" localSheetId="1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5__FDSAUDITLINK__" localSheetId="1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6__FDSAUDITLINK__" localSheetId="1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7__FDSAUDITLINK__" localSheetId="1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8__FDSAUDITLINK__" localSheetId="1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9__FDSAUDITLINK__" localSheetId="1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2__FDSAUDITLINK__" localSheetId="1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2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0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0__FDSAUDITLINK__" localSheetId="1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1__FDSAUDITLINK__" localSheetId="1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2__FDSAUDITLINK__" localSheetId="1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3__FDSAUDITLINK__" localSheetId="1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2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0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4__FDSAUDITLINK__" localSheetId="1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2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0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5__FDSAUDITLINK__" localSheetId="1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2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0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6__FDSAUDITLINK__" localSheetId="1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2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0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7__FDSAUDITLINK__" localSheetId="1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2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0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8__FDSAUDITLINK__" localSheetId="1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9__FDSAUDITLINK__" localSheetId="1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2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0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3__FDSAUDITLINK__" localSheetId="1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2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0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0__FDSAUDITLINK__" localSheetId="1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2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0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1__FDSAUDITLINK__" localSheetId="1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2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0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2__FDSAUDITLINK__" localSheetId="1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2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0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3__FDSAUDITLINK__" localSheetId="1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2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0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4__FDSAUDITLINK__" localSheetId="1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2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0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5__FDSAUDITLINK__" localSheetId="1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2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0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6__FDSAUDITLINK__" localSheetId="1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2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0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7__FDSAUDITLINK__" localSheetId="1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2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0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8__FDSAUDITLINK__" localSheetId="1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2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0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9__FDSAUDITLINK__" localSheetId="1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2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0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4__FDSAUDITLINK__" localSheetId="1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2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0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0__FDSAUDITLINK__" localSheetId="1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2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0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1__FDSAUDITLINK__" localSheetId="1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2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0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2__FDSAUDITLINK__" localSheetId="1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2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0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3__FDSAUDITLINK__" localSheetId="1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2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0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4__FDSAUDITLINK__" localSheetId="1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2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0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5__FDSAUDITLINK__" localSheetId="1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2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0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6__FDSAUDITLINK__" localSheetId="1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2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0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7__FDSAUDITLINK__" localSheetId="1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2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0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8__FDSAUDITLINK__" localSheetId="1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2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0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9__FDSAUDITLINK__" localSheetId="1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2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0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5__FDSAUDITLINK__" localSheetId="1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2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0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0__FDSAUDITLINK__" localSheetId="1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2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0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1__FDSAUDITLINK__" localSheetId="1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2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0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2__FDSAUDITLINK__" localSheetId="1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2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0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3__FDSAUDITLINK__" localSheetId="1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2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0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4__FDSAUDITLINK__" localSheetId="1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2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0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5__FDSAUDITLINK__" localSheetId="1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2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0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6__FDSAUDITLINK__" localSheetId="1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2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0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7__FDSAUDITLINK__" localSheetId="1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2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0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8__FDSAUDITLINK__" localSheetId="1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2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0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9__FDSAUDITLINK__" localSheetId="1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2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0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6__FDSAUDITLINK__" localSheetId="1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2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0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0__FDSAUDITLINK__" localSheetId="1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2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0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1__FDSAUDITLINK__" localSheetId="1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2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0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2__FDSAUDITLINK__" localSheetId="1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2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0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3__FDSAUDITLINK__" localSheetId="1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2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0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4__FDSAUDITLINK__" localSheetId="1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2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0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5__FDSAUDITLINK__" localSheetId="1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2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0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6__FDSAUDITLINK__" localSheetId="1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2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0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7__FDSAUDITLINK__" localSheetId="1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2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0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8__FDSAUDITLINK__" localSheetId="1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2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0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9__FDSAUDITLINK__" localSheetId="1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2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0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7__FDSAUDITLINK__" localSheetId="1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2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0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0__FDSAUDITLINK__" localSheetId="1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2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0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1__FDSAUDITLINK__" localSheetId="1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2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0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2__FDSAUDITLINK__" localSheetId="1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2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0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3__FDSAUDITLINK__" localSheetId="1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2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0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4__FDSAUDITLINK__" localSheetId="1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2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0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5__FDSAUDITLINK__" localSheetId="1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2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0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6__FDSAUDITLINK__" localSheetId="1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2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0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7__FDSAUDITLINK__" localSheetId="1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2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0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8__FDSAUDITLINK__" localSheetId="1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2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0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9__FDSAUDITLINK__" localSheetId="1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2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0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8__FDSAUDITLINK__" localSheetId="1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2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0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0__FDSAUDITLINK__" localSheetId="1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2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0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1__FDSAUDITLINK__" localSheetId="1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2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0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2__FDSAUDITLINK__" localSheetId="1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2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0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3__FDSAUDITLINK__" localSheetId="1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2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0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4__FDSAUDITLINK__" localSheetId="1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2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0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5__FDSAUDITLINK__" localSheetId="1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2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0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6__FDSAUDITLINK__" localSheetId="1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2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0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7__FDSAUDITLINK__" localSheetId="1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2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0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8__FDSAUDITLINK__" localSheetId="1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2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0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9__FDSAUDITLINK__" localSheetId="1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2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0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9__FDSAUDITLINK__" localSheetId="1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2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0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0__FDSAUDITLINK__" localSheetId="1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2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0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1__FDSAUDITLINK__" localSheetId="1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2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0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2__FDSAUDITLINK__" localSheetId="1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2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0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3__FDSAUDITLINK__" localSheetId="1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2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0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4__FDSAUDITLINK__" localSheetId="1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2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0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5__FDSAUDITLINK__" localSheetId="1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2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0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6__FDSAUDITLINK__" localSheetId="1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2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0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7__FDSAUDITLINK__" localSheetId="1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2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0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8__FDSAUDITLINK__" localSheetId="1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2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0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9__FDSAUDITLINK__" localSheetId="1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2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0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Ltable">#REF!</definedName>
    <definedName name="_4">#REF!</definedName>
    <definedName name="_4__123Graph_AChart_1AC" hidden="1">#REF!</definedName>
    <definedName name="_4__123Graph_AChart_1B" hidden="1">'[13]5'!$B$5:$B$93</definedName>
    <definedName name="_4__123Graph_AChart_1C" localSheetId="1" hidden="1">#REF!</definedName>
    <definedName name="_4__123Graph_AChart_1C" hidden="1">#REF!</definedName>
    <definedName name="_4__123Graph_ACHART_6" hidden="1">'[10]Lease Flows'!$F$68:$AH$68</definedName>
    <definedName name="_4__123Graph_ASENS_COMPARISON" localSheetId="1" hidden="1">#REF!</definedName>
    <definedName name="_4__123Graph_ASENS_COMPARISON" hidden="1">#REF!</definedName>
    <definedName name="_4__123Graph_ASUPPLIES_BY_B_U" hidden="1">#REF!</definedName>
    <definedName name="_4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0Lversi">#REF!</definedName>
    <definedName name="_40__123Graph_AChart_1U" hidden="1">#REF!</definedName>
    <definedName name="_40__123Graph_AChart_3D" hidden="1">#REF!</definedName>
    <definedName name="_40__123Graph_BChart_1P" hidden="1">#REF!</definedName>
    <definedName name="_40__FDSAUDITLINK__" localSheetId="1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2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0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0__FDSAUDITLINK__" localSheetId="1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2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0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0__FDSAUDITLINK__" localSheetId="1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2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0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1__FDSAUDITLINK__" localSheetId="1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2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0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2__FDSAUDITLINK__" localSheetId="1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2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0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3__FDSAUDITLINK__" localSheetId="1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2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0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4__FDSAUDITLINK__" localSheetId="1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2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0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5__FDSAUDITLINK__" localSheetId="1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2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0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6__FDSAUDITLINK__" localSheetId="1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2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0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7__FDSAUDITLINK__" localSheetId="1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2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0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8__FDSAUDITLINK__" localSheetId="1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2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0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9__FDSAUDITLINK__" localSheetId="1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2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0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1__FDSAUDITLINK__" localSheetId="1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2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0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0__FDSAUDITLINK__" localSheetId="1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2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0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1__FDSAUDITLINK__" localSheetId="1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2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0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2__FDSAUDITLINK__" localSheetId="1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2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0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3__FDSAUDITLINK__" localSheetId="1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2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0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4__FDSAUDITLINK__" localSheetId="1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2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0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5__FDSAUDITLINK__" localSheetId="1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2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0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6__FDSAUDITLINK__" localSheetId="1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2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0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7__FDSAUDITLINK__" localSheetId="1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2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0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8__FDSAUDITLINK__" localSheetId="1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2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0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9__FDSAUDITLINK__" localSheetId="1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2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0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2__FDSAUDITLINK__" localSheetId="1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2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0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0__FDSAUDITLINK__" localSheetId="1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2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0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1__FDSAUDITLINK__" localSheetId="1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2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0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2__FDSAUDITLINK__" localSheetId="1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2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0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3__FDSAUDITLINK__" localSheetId="1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2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0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4__FDSAUDITLINK__" localSheetId="1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2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0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5__FDSAUDITLINK__" localSheetId="1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2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0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6__FDSAUDITLINK__" localSheetId="1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2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0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7__FDSAUDITLINK__" localSheetId="1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2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0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8__FDSAUDITLINK__" localSheetId="1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2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0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9__FDSAUDITLINK__" localSheetId="1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2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0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3__FDSAUDITLINK__" localSheetId="1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2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0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0__FDSAUDITLINK__" localSheetId="1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2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0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1__FDSAUDITLINK__" localSheetId="1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2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0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2__FDSAUDITLINK__" localSheetId="1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2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0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3__FDSAUDITLINK__" localSheetId="1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2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0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4__FDSAUDITLINK__" localSheetId="1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2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0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5__FDSAUDITLINK__" localSheetId="1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2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0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6__FDSAUDITLINK__" localSheetId="1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2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0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7__FDSAUDITLINK__" localSheetId="1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2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0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8__FDSAUDITLINK__" localSheetId="1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2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0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9__FDSAUDITLINK__" localSheetId="1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2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0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4__FDSAUDITLINK__" localSheetId="1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2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0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0__FDSAUDITLINK__" localSheetId="1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2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0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1__FDSAUDITLINK__" localSheetId="1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2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0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2__FDSAUDITLINK__" localSheetId="1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2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0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3__FDSAUDITLINK__" localSheetId="1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2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0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4__FDSAUDITLINK__" localSheetId="1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2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0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5__FDSAUDITLINK__" localSheetId="1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2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0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6__FDSAUDITLINK__" localSheetId="1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2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0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7__FDSAUDITLINK__" localSheetId="1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2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0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8__FDSAUDITLINK__" localSheetId="1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2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0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9__FDSAUDITLINK__" localSheetId="1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2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0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5__FDSAUDITLINK__" localSheetId="1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2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0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0__FDSAUDITLINK__" localSheetId="1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2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0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1__FDSAUDITLINK__" localSheetId="1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2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0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2__FDSAUDITLINK__" localSheetId="1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2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0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3__FDSAUDITLINK__" localSheetId="1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2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0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4__FDSAUDITLINK__" localSheetId="1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2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0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5__FDSAUDITLINK__" localSheetId="1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2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0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6__FDSAUDITLINK__" localSheetId="1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2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0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7__FDSAUDITLINK__" localSheetId="1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2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0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8__FDSAUDITLINK__" localSheetId="1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2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0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9__FDSAUDITLINK__" localSheetId="1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2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0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6__FDSAUDITLINK__" localSheetId="1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2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0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0__FDSAUDITLINK__" localSheetId="1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2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0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1__FDSAUDITLINK__" localSheetId="1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2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0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2__FDSAUDITLINK__" localSheetId="1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2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0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3__FDSAUDITLINK__" localSheetId="1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2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0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4__FDSAUDITLINK__" localSheetId="1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2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0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5__FDSAUDITLINK__" localSheetId="1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2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0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6__FDSAUDITLINK__" localSheetId="1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2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0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7__FDSAUDITLINK__" localSheetId="1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2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0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8__FDSAUDITLINK__" localSheetId="1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2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0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9__FDSAUDITLINK__" localSheetId="1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2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0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7__FDSAUDITLINK__" localSheetId="1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2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0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0__FDSAUDITLINK__" localSheetId="1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2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0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1__FDSAUDITLINK__" localSheetId="1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2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0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2__FDSAUDITLINK__" localSheetId="1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2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0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3__FDSAUDITLINK__" localSheetId="1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2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0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4__FDSAUDITLINK__" localSheetId="1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2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0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5__FDSAUDITLINK__" localSheetId="1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2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0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6__FDSAUDITLINK__" localSheetId="1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2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0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7__FDSAUDITLINK__" localSheetId="1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2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0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8__FDSAUDITLINK__" localSheetId="1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2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0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9__FDSAUDITLINK__" localSheetId="1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2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0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8__FDSAUDITLINK__" localSheetId="1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2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0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0__FDSAUDITLINK__" localSheetId="1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2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0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1__FDSAUDITLINK__" localSheetId="1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2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0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2__FDSAUDITLINK__" localSheetId="1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2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0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3__FDSAUDITLINK__" localSheetId="1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2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0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4__FDSAUDITLINK__" localSheetId="1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2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0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5__FDSAUDITLINK__" localSheetId="1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2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0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6__FDSAUDITLINK__" localSheetId="1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2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0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7__FDSAUDITLINK__" localSheetId="1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2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0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8__FDSAUDITLINK__" localSheetId="1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2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0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9__FDSAUDITLINK__" localSheetId="1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2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0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9__FDSAUDITLINK__" localSheetId="1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2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0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0__FDSAUDITLINK__" localSheetId="1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2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0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1__FDSAUDITLINK__" localSheetId="1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2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0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2__FDSAUDITLINK__" localSheetId="1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2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0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3__FDSAUDITLINK__" localSheetId="1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2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0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4__FDSAUDITLINK__" localSheetId="1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2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0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5__FDSAUDITLINK__" localSheetId="1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2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0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6__FDSAUDITLINK__" localSheetId="1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2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0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7__FDSAUDITLINK__" localSheetId="1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2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0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8__FDSAUDITLINK__" localSheetId="1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2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0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9__FDSAUDITLINK__" localSheetId="1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2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0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1__123Graph_AChart_1E" hidden="1">#REF!</definedName>
    <definedName name="_41__123Graph_AChart_1V" hidden="1">#REF!</definedName>
    <definedName name="_41__123Graph_AChart_3X" hidden="1">#REF!</definedName>
    <definedName name="_41__123Graph_BChart_1Q" hidden="1">#REF!</definedName>
    <definedName name="_41__FDSAUDITLINK__" localSheetId="1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0__FDSAUDITLINK__" localSheetId="1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2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0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0__FDSAUDITLINK__" localSheetId="1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2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0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1__FDSAUDITLINK__" localSheetId="1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2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0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2__FDSAUDITLINK__" localSheetId="1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2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0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3__FDSAUDITLINK__" localSheetId="1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2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0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4__FDSAUDITLINK__" localSheetId="1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2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0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5__FDSAUDITLINK__" localSheetId="1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2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0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6__FDSAUDITLINK__" localSheetId="1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7__FDSAUDITLINK__" localSheetId="1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8__FDSAUDITLINK__" localSheetId="1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9__FDSAUDITLINK__" localSheetId="1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1__FDSAUDITLINK__" localSheetId="1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2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0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0__FDSAUDITLINK__" localSheetId="1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1__FDSAUDITLINK__" localSheetId="1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2__FDSAUDITLINK__" localSheetId="1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3__FDSAUDITLINK__" localSheetId="1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4__FDSAUDITLINK__" localSheetId="1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5__FDSAUDITLINK__" localSheetId="1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6__FDSAUDITLINK__" localSheetId="1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7__FDSAUDITLINK__" localSheetId="1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8__FDSAUDITLINK__" localSheetId="1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9__FDSAUDITLINK__" localSheetId="1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2__FDSAUDITLINK__" localSheetId="1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2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0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0__FDSAUDITLINK__" localSheetId="1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1__FDSAUDITLINK__" localSheetId="1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2__FDSAUDITLINK__" localSheetId="1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3__FDSAUDITLINK__" localSheetId="1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4__FDSAUDITLINK__" localSheetId="1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5__FDSAUDITLINK__" localSheetId="1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6__FDSAUDITLINK__" localSheetId="1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7__FDSAUDITLINK__" localSheetId="1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8__FDSAUDITLINK__" localSheetId="1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9__FDSAUDITLINK__" localSheetId="1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2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0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3__FDSAUDITLINK__" localSheetId="1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2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0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0__FDSAUDITLINK__" localSheetId="1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2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0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1__FDSAUDITLINK__" localSheetId="1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2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0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2__FDSAUDITLINK__" localSheetId="1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3__FDSAUDITLINK__" localSheetId="1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2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0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4__FDSAUDITLINK__" localSheetId="1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2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0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5__FDSAUDITLINK__" localSheetId="1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2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0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6__FDSAUDITLINK__" localSheetId="1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2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0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7__FDSAUDITLINK__" localSheetId="1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2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0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8__FDSAUDITLINK__" localSheetId="1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2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0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9__FDSAUDITLINK__" localSheetId="1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2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0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4__FDSAUDITLINK__" localSheetId="1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0__FDSAUDITLINK__" localSheetId="1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2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0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1__FDSAUDITLINK__" localSheetId="1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2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0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2__FDSAUDITLINK__" localSheetId="1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2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0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3__FDSAUDITLINK__" localSheetId="1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2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0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4__FDSAUDITLINK__" localSheetId="1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2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0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5__FDSAUDITLINK__" localSheetId="1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2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0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6__FDSAUDITLINK__" localSheetId="1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2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0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7__FDSAUDITLINK__" localSheetId="1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2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0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8__FDSAUDITLINK__" localSheetId="1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2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0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9__FDSAUDITLINK__" localSheetId="1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2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0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5__FDSAUDITLINK__" localSheetId="1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0__FDSAUDITLINK__" localSheetId="1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2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0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1__FDSAUDITLINK__" localSheetId="1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2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0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2__FDSAUDITLINK__" localSheetId="1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2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0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3__FDSAUDITLINK__" localSheetId="1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2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0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4__FDSAUDITLINK__" localSheetId="1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2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0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5__FDSAUDITLINK__" localSheetId="1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2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0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6__FDSAUDITLINK__" localSheetId="1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2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0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7__FDSAUDITLINK__" localSheetId="1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2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0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8__FDSAUDITLINK__" localSheetId="1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2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0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9__FDSAUDITLINK__" localSheetId="1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2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0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6__FDSAUDITLINK__" localSheetId="1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0__FDSAUDITLINK__" localSheetId="1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2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0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1__FDSAUDITLINK__" localSheetId="1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2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0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2__FDSAUDITLINK__" localSheetId="1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2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0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3__FDSAUDITLINK__" localSheetId="1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2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0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4__FDSAUDITLINK__" localSheetId="1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2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0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5__FDSAUDITLINK__" localSheetId="1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2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0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6__FDSAUDITLINK__" localSheetId="1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2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0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7__FDSAUDITLINK__" localSheetId="1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2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0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8__FDSAUDITLINK__" localSheetId="1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2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0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9__FDSAUDITLINK__" localSheetId="1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2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0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7__FDSAUDITLINK__" localSheetId="1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0__FDSAUDITLINK__" localSheetId="1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2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0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1__FDSAUDITLINK__" localSheetId="1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2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0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2__FDSAUDITLINK__" localSheetId="1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2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0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3__FDSAUDITLINK__" localSheetId="1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2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0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4__FDSAUDITLINK__" localSheetId="1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2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0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5__FDSAUDITLINK__" localSheetId="1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2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0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6__FDSAUDITLINK__" localSheetId="1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2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0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7__FDSAUDITLINK__" localSheetId="1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2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0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8__FDSAUDITLINK__" localSheetId="1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2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0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9__FDSAUDITLINK__" localSheetId="1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2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0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8__FDSAUDITLINK__" localSheetId="1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0__FDSAUDITLINK__" localSheetId="1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2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0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1__FDSAUDITLINK__" localSheetId="1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2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0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2__FDSAUDITLINK__" localSheetId="1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2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0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3__FDSAUDITLINK__" localSheetId="1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2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0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4__FDSAUDITLINK__" localSheetId="1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2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0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5__FDSAUDITLINK__" localSheetId="1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2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0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6__FDSAUDITLINK__" localSheetId="1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2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0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7__FDSAUDITLINK__" localSheetId="1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2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0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8__FDSAUDITLINK__" localSheetId="1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2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0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9__FDSAUDITLINK__" localSheetId="1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2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0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9__FDSAUDITLINK__" localSheetId="1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0__FDSAUDITLINK__" localSheetId="1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2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0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1__FDSAUDITLINK__" localSheetId="1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2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0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2__FDSAUDITLINK__" localSheetId="1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2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0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3__FDSAUDITLINK__" localSheetId="1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2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0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4__FDSAUDITLINK__" localSheetId="1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2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0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5__FDSAUDITLINK__" localSheetId="1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2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0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6__FDSAUDITLINK__" localSheetId="1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2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0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7__FDSAUDITLINK__" localSheetId="1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2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0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8__FDSAUDITLINK__" localSheetId="1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2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0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9__FDSAUDITLINK__" localSheetId="1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2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0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2__123Graph_AChart_1W" localSheetId="1" hidden="1">#REF!</definedName>
    <definedName name="_42__123Graph_AChart_1W" hidden="1">#REF!</definedName>
    <definedName name="_42__123Graph_AChart_9C" localSheetId="1" hidden="1">#REF!</definedName>
    <definedName name="_42__123Graph_AChart_9C" hidden="1">#REF!</definedName>
    <definedName name="_42__123Graph_BChart_1R" hidden="1">#REF!</definedName>
    <definedName name="_42__123Graph_CGRAFICO_20" hidden="1">#REF!</definedName>
    <definedName name="_42__FDSAUDITLINK__" localSheetId="1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2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0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0__FDSAUDITLINK__" localSheetId="1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0__FDSAUDITLINK__" localSheetId="1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2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0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1__FDSAUDITLINK__" localSheetId="1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2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0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2__FDSAUDITLINK__" localSheetId="1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2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0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3__FDSAUDITLINK__" localSheetId="1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2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0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4__FDSAUDITLINK__" localSheetId="1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2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0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5__FDSAUDITLINK__" localSheetId="1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2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0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6__FDSAUDITLINK__" localSheetId="1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2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0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7__FDSAUDITLINK__" localSheetId="1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2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0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8__FDSAUDITLINK__" localSheetId="1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2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0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9__FDSAUDITLINK__" localSheetId="1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2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0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1__FDSAUDITLINK__" localSheetId="1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0__FDSAUDITLINK__" localSheetId="1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2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0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1__FDSAUDITLINK__" localSheetId="1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2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0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2__FDSAUDITLINK__" localSheetId="1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2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0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3__FDSAUDITLINK__" localSheetId="1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2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0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4__FDSAUDITLINK__" localSheetId="1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2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0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5__FDSAUDITLINK__" localSheetId="1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2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0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6__FDSAUDITLINK__" localSheetId="1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2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0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7__FDSAUDITLINK__" localSheetId="1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2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0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8__FDSAUDITLINK__" localSheetId="1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2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0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9__FDSAUDITLINK__" localSheetId="1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2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0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2__FDSAUDITLINK__" localSheetId="1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0__FDSAUDITLINK__" localSheetId="1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2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0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1__FDSAUDITLINK__" localSheetId="1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2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0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2__FDSAUDITLINK__" localSheetId="1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2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0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3__FDSAUDITLINK__" localSheetId="1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2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0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4__FDSAUDITLINK__" localSheetId="1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2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0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5__FDSAUDITLINK__" localSheetId="1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2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0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6__FDSAUDITLINK__" localSheetId="1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2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0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7__FDSAUDITLINK__" localSheetId="1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2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0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8__FDSAUDITLINK__" localSheetId="1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2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0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9__FDSAUDITLINK__" localSheetId="1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2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0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3__FDSAUDITLINK__" localSheetId="1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0__FDSAUDITLINK__" localSheetId="1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2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0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1__FDSAUDITLINK__" localSheetId="1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2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0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2__FDSAUDITLINK__" localSheetId="1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2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0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3__FDSAUDITLINK__" localSheetId="1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2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0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4__FDSAUDITLINK__" localSheetId="1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2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0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5__FDSAUDITLINK__" localSheetId="1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2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0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6__FDSAUDITLINK__" localSheetId="1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2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0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7__FDSAUDITLINK__" localSheetId="1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2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0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8__FDSAUDITLINK__" localSheetId="1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2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0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9__FDSAUDITLINK__" localSheetId="1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2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0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4__FDSAUDITLINK__" localSheetId="1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0__FDSAUDITLINK__" localSheetId="1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2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0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1__FDSAUDITLINK__" localSheetId="1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2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0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2__FDSAUDITLINK__" localSheetId="1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2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0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3__FDSAUDITLINK__" localSheetId="1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2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0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4__FDSAUDITLINK__" localSheetId="1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2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0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5__FDSAUDITLINK__" localSheetId="1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2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0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6__FDSAUDITLINK__" localSheetId="1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2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0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7__FDSAUDITLINK__" localSheetId="1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2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0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8__FDSAUDITLINK__" localSheetId="1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2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0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9__FDSAUDITLINK__" localSheetId="1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2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0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5__FDSAUDITLINK__" localSheetId="1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0__FDSAUDITLINK__" localSheetId="1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2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0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1__FDSAUDITLINK__" localSheetId="1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2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0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2__FDSAUDITLINK__" localSheetId="1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2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0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3__FDSAUDITLINK__" localSheetId="1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2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0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4__FDSAUDITLINK__" localSheetId="1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2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0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5__FDSAUDITLINK__" localSheetId="1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2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0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6__FDSAUDITLINK__" localSheetId="1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2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0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7__FDSAUDITLINK__" localSheetId="1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2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0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8__FDSAUDITLINK__" localSheetId="1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2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0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9__FDSAUDITLINK__" localSheetId="1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2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0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6__FDSAUDITLINK__" localSheetId="1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2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0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0__FDSAUDITLINK__" localSheetId="1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2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0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1__FDSAUDITLINK__" localSheetId="1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2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0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2__FDSAUDITLINK__" localSheetId="1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2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0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3__FDSAUDITLINK__" localSheetId="1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2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0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4__FDSAUDITLINK__" localSheetId="1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2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0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5__FDSAUDITLINK__" localSheetId="1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2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0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6__FDSAUDITLINK__" localSheetId="1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2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0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7__FDSAUDITLINK__" localSheetId="1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2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0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8__FDSAUDITLINK__" localSheetId="1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2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0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9__FDSAUDITLINK__" localSheetId="1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2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0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7__FDSAUDITLINK__" localSheetId="1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2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0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0__FDSAUDITLINK__" localSheetId="1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2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0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1__FDSAUDITLINK__" localSheetId="1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2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0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2__FDSAUDITLINK__" localSheetId="1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2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0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3__FDSAUDITLINK__" localSheetId="1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2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0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4__FDSAUDITLINK__" localSheetId="1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2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0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5__FDSAUDITLINK__" localSheetId="1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2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0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6__FDSAUDITLINK__" localSheetId="1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2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0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7__FDSAUDITLINK__" localSheetId="1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2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0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8__FDSAUDITLINK__" localSheetId="1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2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0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9__FDSAUDITLINK__" localSheetId="1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2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0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8__FDSAUDITLINK__" localSheetId="1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2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0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0__FDSAUDITLINK__" localSheetId="1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2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0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1__FDSAUDITLINK__" localSheetId="1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2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0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2__FDSAUDITLINK__" localSheetId="1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3__FDSAUDITLINK__" localSheetId="1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4__FDSAUDITLINK__" localSheetId="1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5__FDSAUDITLINK__" localSheetId="1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6__FDSAUDITLINK__" localSheetId="1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7__FDSAUDITLINK__" localSheetId="1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8__FDSAUDITLINK__" localSheetId="1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9__FDSAUDITLINK__" localSheetId="1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9__FDSAUDITLINK__" localSheetId="1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2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0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0__FDSAUDITLINK__" localSheetId="1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1__FDSAUDITLINK__" localSheetId="1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2__FDSAUDITLINK__" localSheetId="1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3__FDSAUDITLINK__" localSheetId="1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4__FDSAUDITLINK__" localSheetId="1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5__FDSAUDITLINK__" localSheetId="1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6__FDSAUDITLINK__" localSheetId="1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7__FDSAUDITLINK__" localSheetId="1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8__FDSAUDITLINK__" localSheetId="1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9__FDSAUDITLINK__" localSheetId="1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3__123Graph_AChart_1F" localSheetId="1" hidden="1">#REF!</definedName>
    <definedName name="_43__123Graph_AChart_1F" hidden="1">#REF!</definedName>
    <definedName name="_43__123Graph_AChart_1X" localSheetId="1" hidden="1">#REF!</definedName>
    <definedName name="_43__123Graph_AChart_1X" hidden="1">#REF!</definedName>
    <definedName name="_43__123Graph_AGRAFICO_20" hidden="1">[11]TASSI2!$AG$7:$AG$19</definedName>
    <definedName name="_43__123Graph_BChart_1T" localSheetId="1" hidden="1">#REF!</definedName>
    <definedName name="_43__123Graph_BChart_1T" hidden="1">#REF!</definedName>
    <definedName name="_43__FDSAUDITLINK__" localSheetId="1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2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0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0__FDSAUDITLINK__" localSheetId="1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2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0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0__FDSAUDITLINK__" localSheetId="1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1__FDSAUDITLINK__" localSheetId="1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2__FDSAUDITLINK__" localSheetId="1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3__FDSAUDITLINK__" localSheetId="1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4__FDSAUDITLINK__" localSheetId="1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5__FDSAUDITLINK__" localSheetId="1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6__FDSAUDITLINK__" localSheetId="1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7__FDSAUDITLINK__" localSheetId="1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8__FDSAUDITLINK__" localSheetId="1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9__FDSAUDITLINK__" localSheetId="1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1__FDSAUDITLINK__" localSheetId="1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2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0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0__FDSAUDITLINK__" localSheetId="1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2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0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1__FDSAUDITLINK__" localSheetId="1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2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0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2__FDSAUDITLINK__" localSheetId="1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2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0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3__FDSAUDITLINK__" localSheetId="1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2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0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4__FDSAUDITLINK__" localSheetId="1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2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0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5__FDSAUDITLINK__" localSheetId="1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2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0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6__FDSAUDITLINK__" localSheetId="1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2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0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7__FDSAUDITLINK__" localSheetId="1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2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0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8__FDSAUDITLINK__" localSheetId="1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2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0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9__FDSAUDITLINK__" localSheetId="1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2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0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2__FDSAUDITLINK__" localSheetId="1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2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0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0__FDSAUDITLINK__" localSheetId="1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2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0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1__FDSAUDITLINK__" localSheetId="1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2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0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2__FDSAUDITLINK__" localSheetId="1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2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0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3__FDSAUDITLINK__" localSheetId="1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2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0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4__FDSAUDITLINK__" localSheetId="1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2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0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5__FDSAUDITLINK__" localSheetId="1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2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0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6__FDSAUDITLINK__" localSheetId="1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2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0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7__FDSAUDITLINK__" localSheetId="1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2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0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8__FDSAUDITLINK__" localSheetId="1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2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0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9__FDSAUDITLINK__" localSheetId="1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2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0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3__FDSAUDITLINK__" localSheetId="1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2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0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0__FDSAUDITLINK__" localSheetId="1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2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0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1__FDSAUDITLINK__" localSheetId="1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2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0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2__FDSAUDITLINK__" localSheetId="1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2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0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3__FDSAUDITLINK__" localSheetId="1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2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0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4__FDSAUDITLINK__" localSheetId="1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2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0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5__FDSAUDITLINK__" localSheetId="1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2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0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6__FDSAUDITLINK__" localSheetId="1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2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0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7__FDSAUDITLINK__" localSheetId="1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2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0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8__FDSAUDITLINK__" localSheetId="1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2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0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9__FDSAUDITLINK__" localSheetId="1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2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0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4__FDSAUDITLINK__" localSheetId="1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2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0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0__FDSAUDITLINK__" localSheetId="1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2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0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1__FDSAUDITLINK__" localSheetId="1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2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0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2__FDSAUDITLINK__" localSheetId="1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2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0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3__FDSAUDITLINK__" localSheetId="1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2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0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4__FDSAUDITLINK__" localSheetId="1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2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0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5__FDSAUDITLINK__" localSheetId="1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2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0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6__FDSAUDITLINK__" localSheetId="1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2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0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7__FDSAUDITLINK__" localSheetId="1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2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0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8__FDSAUDITLINK__" localSheetId="1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2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0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9__FDSAUDITLINK__" localSheetId="1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2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0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5__FDSAUDITLINK__" localSheetId="1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2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0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0__FDSAUDITLINK__" localSheetId="1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2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0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1__FDSAUDITLINK__" localSheetId="1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2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0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2__FDSAUDITLINK__" localSheetId="1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2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0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3__FDSAUDITLINK__" localSheetId="1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2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0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4__FDSAUDITLINK__" localSheetId="1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2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0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5__FDSAUDITLINK__" localSheetId="1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2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0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6__FDSAUDITLINK__" localSheetId="1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2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0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7__FDSAUDITLINK__" localSheetId="1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2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0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8__FDSAUDITLINK__" localSheetId="1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2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0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9__FDSAUDITLINK__" localSheetId="1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2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0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6__FDSAUDITLINK__" localSheetId="1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2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0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0__FDSAUDITLINK__" localSheetId="1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2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0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1__FDSAUDITLINK__" localSheetId="1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2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0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2__FDSAUDITLINK__" localSheetId="1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2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0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3__FDSAUDITLINK__" localSheetId="1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2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0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4__FDSAUDITLINK__" localSheetId="1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2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0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5__FDSAUDITLINK__" localSheetId="1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2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0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6__FDSAUDITLINK__" localSheetId="1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2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0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7__FDSAUDITLINK__" localSheetId="1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2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0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8__FDSAUDITLINK__" localSheetId="1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2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0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9__FDSAUDITLINK__" localSheetId="1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2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0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7__FDSAUDITLINK__" localSheetId="1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2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0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0__FDSAUDITLINK__" localSheetId="1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2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0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1__FDSAUDITLINK__" localSheetId="1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2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0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2__FDSAUDITLINK__" localSheetId="1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2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0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3__FDSAUDITLINK__" localSheetId="1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2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0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4__FDSAUDITLINK__" localSheetId="1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2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0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5__FDSAUDITLINK__" localSheetId="1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2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0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6__FDSAUDITLINK__" localSheetId="1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2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0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7__FDSAUDITLINK__" localSheetId="1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2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0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8__FDSAUDITLINK__" localSheetId="1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2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0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9__FDSAUDITLINK__" localSheetId="1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2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0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8__FDSAUDITLINK__" localSheetId="1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2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0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0__FDSAUDITLINK__" localSheetId="1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2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0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1__FDSAUDITLINK__" localSheetId="1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2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0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2__FDSAUDITLINK__" localSheetId="1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2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0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3__FDSAUDITLINK__" localSheetId="1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2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0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4__FDSAUDITLINK__" localSheetId="1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2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0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5__FDSAUDITLINK__" localSheetId="1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2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0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6__FDSAUDITLINK__" localSheetId="1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2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0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7__FDSAUDITLINK__" localSheetId="1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2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0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8__FDSAUDITLINK__" localSheetId="1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2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0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9__FDSAUDITLINK__" localSheetId="1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2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0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9__FDSAUDITLINK__" localSheetId="1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2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0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0__FDSAUDITLINK__" localSheetId="1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2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0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1__FDSAUDITLINK__" localSheetId="1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2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0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2__FDSAUDITLINK__" localSheetId="1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2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0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3__FDSAUDITLINK__" localSheetId="1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2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0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4__FDSAUDITLINK__" localSheetId="1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2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0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5__FDSAUDITLINK__" localSheetId="1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2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0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6__FDSAUDITLINK__" localSheetId="1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2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0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7__FDSAUDITLINK__" localSheetId="1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2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0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8__FDSAUDITLINK__" localSheetId="1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2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0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9__FDSAUDITLINK__" localSheetId="1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2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0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4__123Graph_AChart_1Y" localSheetId="1" hidden="1">#REF!</definedName>
    <definedName name="_44__123Graph_AChart_1Y" hidden="1">#REF!</definedName>
    <definedName name="_44__123Graph_AGRAFICO_7" hidden="1">'[11]Tav.22 Rischio di Credito'!$AJ$7:$AJ$29</definedName>
    <definedName name="_44__123Graph_BChart_1U" localSheetId="1" hidden="1">#REF!</definedName>
    <definedName name="_44__123Graph_BChart_1U" hidden="1">#REF!</definedName>
    <definedName name="_44__123Graph_DGRAFICO_20" hidden="1">#REF!</definedName>
    <definedName name="_44__FDSAUDITLINK__" localSheetId="1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2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0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0__FDSAUDITLINK__" localSheetId="1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2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0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0__FDSAUDITLINK__" localSheetId="1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2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0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1__FDSAUDITLINK__" localSheetId="1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2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0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2__FDSAUDITLINK__" localSheetId="1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2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0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3__FDSAUDITLINK__" localSheetId="1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2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0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4__FDSAUDITLINK__" localSheetId="1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2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0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5__FDSAUDITLINK__" localSheetId="1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2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0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6__FDSAUDITLINK__" localSheetId="1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2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0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7__FDSAUDITLINK__" localSheetId="1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2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0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8__FDSAUDITLINK__" localSheetId="1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2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0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9__FDSAUDITLINK__" localSheetId="1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2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0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1__FDSAUDITLINK__" localSheetId="1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2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0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0__FDSAUDITLINK__" localSheetId="1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2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0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1__FDSAUDITLINK__" localSheetId="1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2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0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2__FDSAUDITLINK__" localSheetId="1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2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0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3__FDSAUDITLINK__" localSheetId="1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2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0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4__FDSAUDITLINK__" localSheetId="1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2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0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5__FDSAUDITLINK__" localSheetId="1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2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0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6__FDSAUDITLINK__" localSheetId="1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2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0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7__FDSAUDITLINK__" localSheetId="1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2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0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8__FDSAUDITLINK__" localSheetId="1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2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0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9__FDSAUDITLINK__" localSheetId="1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2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0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2__FDSAUDITLINK__" localSheetId="1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2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0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0__FDSAUDITLINK__" localSheetId="1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2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0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1__FDSAUDITLINK__" localSheetId="1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2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0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2__FDSAUDITLINK__" localSheetId="1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2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0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3__FDSAUDITLINK__" localSheetId="1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2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0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4__FDSAUDITLINK__" localSheetId="1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2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0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5__FDSAUDITLINK__" localSheetId="1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2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0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6__FDSAUDITLINK__" localSheetId="1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2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0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7__FDSAUDITLINK__" localSheetId="1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2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0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8__FDSAUDITLINK__" localSheetId="1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2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0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9__FDSAUDITLINK__" localSheetId="1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2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0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3__FDSAUDITLINK__" localSheetId="1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2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0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0__FDSAUDITLINK__" localSheetId="1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2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0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1__FDSAUDITLINK__" localSheetId="1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2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0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2__FDSAUDITLINK__" localSheetId="1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2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0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3__FDSAUDITLINK__" localSheetId="1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2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0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4__FDSAUDITLINK__" localSheetId="1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2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0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5__FDSAUDITLINK__" localSheetId="1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2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0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6__FDSAUDITLINK__" localSheetId="1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2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0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7__FDSAUDITLINK__" localSheetId="1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2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0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8__FDSAUDITLINK__" localSheetId="1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2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0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9__FDSAUDITLINK__" localSheetId="1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2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0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4__FDSAUDITLINK__" localSheetId="1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2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0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0__FDSAUDITLINK__" localSheetId="1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2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0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1__FDSAUDITLINK__" localSheetId="1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2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0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2__FDSAUDITLINK__" localSheetId="1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2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0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3__FDSAUDITLINK__" localSheetId="1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2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0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4__FDSAUDITLINK__" localSheetId="1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2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0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5__FDSAUDITLINK__" localSheetId="1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2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0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6__FDSAUDITLINK__" localSheetId="1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2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0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7__FDSAUDITLINK__" localSheetId="1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2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0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8__FDSAUDITLINK__" localSheetId="1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2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0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9__FDSAUDITLINK__" localSheetId="1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2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0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5__FDSAUDITLINK__" localSheetId="1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2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0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0__FDSAUDITLINK__" localSheetId="1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2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0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1__FDSAUDITLINK__" localSheetId="1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2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0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2__FDSAUDITLINK__" localSheetId="1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2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0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3__FDSAUDITLINK__" localSheetId="1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2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0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4__FDSAUDITLINK__" localSheetId="1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2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0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5__FDSAUDITLINK__" localSheetId="1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2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0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6__FDSAUDITLINK__" localSheetId="1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2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0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7__FDSAUDITLINK__" localSheetId="1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2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0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8__FDSAUDITLINK__" localSheetId="1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2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0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9__FDSAUDITLINK__" localSheetId="1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2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0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6__FDSAUDITLINK__" localSheetId="1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2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0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0__FDSAUDITLINK__" localSheetId="1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2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0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1__FDSAUDITLINK__" localSheetId="1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2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0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2__FDSAUDITLINK__" localSheetId="1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2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0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3__FDSAUDITLINK__" localSheetId="1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2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0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4__FDSAUDITLINK__" localSheetId="1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2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0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5__FDSAUDITLINK__" localSheetId="1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2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0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6__FDSAUDITLINK__" localSheetId="1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2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0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7__FDSAUDITLINK__" localSheetId="1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2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0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8__FDSAUDITLINK__" localSheetId="1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2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0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9__FDSAUDITLINK__" localSheetId="1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2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0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7__FDSAUDITLINK__" localSheetId="1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2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0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0__FDSAUDITLINK__" localSheetId="1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2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0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1__FDSAUDITLINK__" localSheetId="1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2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0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2__FDSAUDITLINK__" localSheetId="1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2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0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3__FDSAUDITLINK__" localSheetId="1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2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0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4__FDSAUDITLINK__" localSheetId="1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2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0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5__FDSAUDITLINK__" localSheetId="1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2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0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6__FDSAUDITLINK__" localSheetId="1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2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0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7__FDSAUDITLINK__" localSheetId="1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2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0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8__FDSAUDITLINK__" localSheetId="1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2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0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9__FDSAUDITLINK__" localSheetId="1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2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0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8__FDSAUDITLINK__" localSheetId="1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2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0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0__FDSAUDITLINK__" localSheetId="1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2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0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1__FDSAUDITLINK__" localSheetId="1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2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0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2__FDSAUDITLINK__" localSheetId="1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2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0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3__FDSAUDITLINK__" localSheetId="1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2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0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4__FDSAUDITLINK__" localSheetId="1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2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0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5__FDSAUDITLINK__" localSheetId="1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2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0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6__FDSAUDITLINK__" localSheetId="1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2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0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7__FDSAUDITLINK__" localSheetId="1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2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0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8__FDSAUDITLINK__" localSheetId="1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2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0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9__FDSAUDITLINK__" localSheetId="1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2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0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9__FDSAUDITLINK__" localSheetId="1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2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0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0__FDSAUDITLINK__" localSheetId="1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2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0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1__FDSAUDITLINK__" localSheetId="1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2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0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2__FDSAUDITLINK__" localSheetId="1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2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0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3__FDSAUDITLINK__" localSheetId="1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2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0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4__FDSAUDITLINK__" localSheetId="1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1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6__FDSAUDITLINK__" localSheetId="1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2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0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7__FDSAUDITLINK__" localSheetId="1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2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0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8__FDSAUDITLINK__" localSheetId="1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2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0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9__FDSAUDITLINK__" localSheetId="1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2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0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5__123Graph_AChart_1G" localSheetId="1" hidden="1">#REF!</definedName>
    <definedName name="_45__123Graph_AChart_1G" hidden="1">#REF!</definedName>
    <definedName name="_45__123Graph_AChart_1Z" localSheetId="1" hidden="1">#REF!</definedName>
    <definedName name="_45__123Graph_AChart_1Z" hidden="1">#REF!</definedName>
    <definedName name="_45__123Graph_AGRAFICO_8" hidden="1">'[11]Tav.22 Rischio di Credito'!$AJ$30:$AJ$41</definedName>
    <definedName name="_45__123Graph_BChart_1W" localSheetId="1" hidden="1">#REF!</definedName>
    <definedName name="_45__123Graph_BChart_1W" hidden="1">#REF!</definedName>
    <definedName name="_45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0__FDSAUDITLINK__" localSheetId="1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2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0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0__FDSAUDITLINK__" localSheetId="1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2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0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1__FDSAUDITLINK__" localSheetId="1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2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0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2__FDSAUDITLINK__" localSheetId="1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2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0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3__FDSAUDITLINK__" localSheetId="1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2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0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4__FDSAUDITLINK__" localSheetId="1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2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0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5__FDSAUDITLINK__" localSheetId="1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2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0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6__FDSAUDITLINK__" localSheetId="1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2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0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7__FDSAUDITLINK__" localSheetId="1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2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0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8__FDSAUDITLINK__" localSheetId="1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2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0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9__FDSAUDITLINK__" localSheetId="1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2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0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1__FDSAUDITLINK__" localSheetId="1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2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0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0__FDSAUDITLINK__" localSheetId="1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2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0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1__FDSAUDITLINK__" localSheetId="1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2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0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2__FDSAUDITLINK__" localSheetId="1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1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4__FDSAUDITLINK__" localSheetId="1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2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0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5__FDSAUDITLINK__" localSheetId="1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2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0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6__FDSAUDITLINK__" localSheetId="1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2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0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7__FDSAUDITLINK__" localSheetId="1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2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0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8__FDSAUDITLINK__" localSheetId="1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2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0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9__FDSAUDITLINK__" localSheetId="1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2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0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2__FDSAUDITLINK__" localSheetId="1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2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0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0__FDSAUDITLINK__" localSheetId="1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2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0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1__FDSAUDITLINK__" localSheetId="1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2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0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2__FDSAUDITLINK__" localSheetId="1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2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0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3__FDSAUDITLINK__" localSheetId="1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2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0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4__FDSAUDITLINK__" localSheetId="1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2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0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5__FDSAUDITLINK__" localSheetId="1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2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0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6__FDSAUDITLINK__" localSheetId="1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2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0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7__FDSAUDITLINK__" localSheetId="1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2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0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8__FDSAUDITLINK__" localSheetId="1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2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0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9__FDSAUDITLINK__" localSheetId="1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2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0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3__FDSAUDITLINK__" localSheetId="1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2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0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0__FDSAUDITLINK__" localSheetId="1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2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0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1__FDSAUDITLINK__" localSheetId="1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2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0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2__FDSAUDITLINK__" localSheetId="1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2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0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3__FDSAUDITLINK__" localSheetId="1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1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5__FDSAUDITLINK__" localSheetId="1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6__FDSAUDITLINK__" localSheetId="1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7__FDSAUDITLINK__" localSheetId="1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2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0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8__FDSAUDITLINK__" localSheetId="1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2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0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9__FDSAUDITLINK__" localSheetId="1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2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0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4__FDSAUDITLINK__" localSheetId="1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2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0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0__FDSAUDITLINK__" localSheetId="1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2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0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1__FDSAUDITLINK__" localSheetId="1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2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0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2__FDSAUDITLINK__" localSheetId="1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2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0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3__FDSAUDITLINK__" localSheetId="1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2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0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4__FDSAUDITLINK__" localSheetId="1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2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0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5__FDSAUDITLINK__" localSheetId="1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2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0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6__FDSAUDITLINK__" localSheetId="1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2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0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7__FDSAUDITLINK__" localSheetId="1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2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0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8__FDSAUDITLINK__" localSheetId="1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2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0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9__FDSAUDITLINK__" localSheetId="1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2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0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5__FDSAUDITLINK__" localSheetId="1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2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0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0__FDSAUDITLINK__" localSheetId="1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2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0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1__FDSAUDITLINK__" localSheetId="1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2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0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2__FDSAUDITLINK__" localSheetId="1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2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0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3__FDSAUDITLINK__" localSheetId="1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1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5__FDSAUDITLINK__" localSheetId="1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2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0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6__FDSAUDITLINK__" localSheetId="1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2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0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7__FDSAUDITLINK__" localSheetId="1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2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0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8__FDSAUDITLINK__" localSheetId="1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2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0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9__FDSAUDITLINK__" localSheetId="1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2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0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6__FDSAUDITLINK__" localSheetId="1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2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0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0__FDSAUDITLINK__" localSheetId="1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2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0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1__FDSAUDITLINK__" localSheetId="1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2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0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2__FDSAUDITLINK__" localSheetId="1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2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0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3__FDSAUDITLINK__" localSheetId="1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2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0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4__FDSAUDITLINK__" localSheetId="1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2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0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5__FDSAUDITLINK__" localSheetId="1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2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0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6__FDSAUDITLINK__" localSheetId="1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2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0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7__FDSAUDITLINK__" localSheetId="1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2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0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8__FDSAUDITLINK__" localSheetId="1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2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0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9__FDSAUDITLINK__" localSheetId="1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2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0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7__FDSAUDITLINK__" localSheetId="1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2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0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0__FDSAUDITLINK__" localSheetId="1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1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2__FDSAUDITLINK__" localSheetId="1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3__FDSAUDITLINK__" localSheetId="1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4__FDSAUDITLINK__" localSheetId="1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2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0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5__FDSAUDITLINK__" localSheetId="1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2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0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6__FDSAUDITLINK__" localSheetId="1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2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0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7__FDSAUDITLINK__" localSheetId="1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2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0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8__FDSAUDITLINK__" localSheetId="1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2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0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9__FDSAUDITLINK__" localSheetId="1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2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0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8__FDSAUDITLINK__" localSheetId="1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2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0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0__FDSAUDITLINK__" localSheetId="1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2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0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1__FDSAUDITLINK__" localSheetId="1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2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0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2__FDSAUDITLINK__" localSheetId="1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2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0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3__FDSAUDITLINK__" localSheetId="1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2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0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4__FDSAUDITLINK__" localSheetId="1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2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0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5__FDSAUDITLINK__" localSheetId="1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2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0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6__FDSAUDITLINK__" localSheetId="1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2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0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7__FDSAUDITLINK__" localSheetId="1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2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0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8__FDSAUDITLINK__" localSheetId="1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2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0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9__FDSAUDITLINK__" localSheetId="1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2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0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9__FDSAUDITLINK__" localSheetId="1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2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0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0__FDSAUDITLINK__" localSheetId="1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1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2__FDSAUDITLINK__" localSheetId="1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3__FDSAUDITLINK__" localSheetId="1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4__FDSAUDITLINK__" localSheetId="1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2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0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5__FDSAUDITLINK__" localSheetId="1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2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0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6__FDSAUDITLINK__" localSheetId="1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2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0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7__FDSAUDITLINK__" localSheetId="1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2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0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8__FDSAUDITLINK__" localSheetId="1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2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0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9__FDSAUDITLINK__" localSheetId="1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2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0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6__123Graph_AChart_2D" localSheetId="1" hidden="1">#REF!</definedName>
    <definedName name="_46__123Graph_AChart_2D" hidden="1">#REF!</definedName>
    <definedName name="_46__123Graph_BChart_1AA" localSheetId="1" hidden="1">#REF!</definedName>
    <definedName name="_46__123Graph_BChart_1AA" hidden="1">#REF!</definedName>
    <definedName name="_46__123Graph_BChart_1Y" hidden="1">#REF!</definedName>
    <definedName name="_46__123Graph_EGRAFICO_20" hidden="1">#REF!</definedName>
    <definedName name="_46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0__FDSAUDITLINK__" localSheetId="1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2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0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0__FDSAUDITLINK__" localSheetId="1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2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0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1__FDSAUDITLINK__" localSheetId="1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2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0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2__FDSAUDITLINK__" localSheetId="1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2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0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3__FDSAUDITLINK__" localSheetId="1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2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0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4__FDSAUDITLINK__" localSheetId="1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2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0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5__FDSAUDITLINK__" localSheetId="1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2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0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6__FDSAUDITLINK__" localSheetId="1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2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0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7__FDSAUDITLINK__" localSheetId="1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2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0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8__FDSAUDITLINK__" localSheetId="1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2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0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9__FDSAUDITLINK__" localSheetId="1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__FDSAUDITLINK__" localSheetId="1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2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0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0__FDSAUDITLINK__" localSheetId="1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1__FDSAUDITLINK__" localSheetId="1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2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0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2__FDSAUDITLINK__" localSheetId="1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2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0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3__FDSAUDITLINK__" localSheetId="1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2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0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4__FDSAUDITLINK__" localSheetId="1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2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0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5__FDSAUDITLINK__" localSheetId="1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2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0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6__FDSAUDITLINK__" localSheetId="1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2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0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7__FDSAUDITLINK__" localSheetId="1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2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0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8__FDSAUDITLINK__" localSheetId="1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2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0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9__FDSAUDITLINK__" localSheetId="1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2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0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2__FDSAUDITLINK__" localSheetId="1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2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0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0__FDSAUDITLINK__" localSheetId="1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2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0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1__FDSAUDITLINK__" localSheetId="1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2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0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2__FDSAUDITLINK__" localSheetId="1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2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0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3__FDSAUDITLINK__" localSheetId="1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2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0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4__FDSAUDITLINK__" localSheetId="1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2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0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5__FDSAUDITLINK__" localSheetId="1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2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0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6__FDSAUDITLINK__" localSheetId="1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2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0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7__FDSAUDITLINK__" localSheetId="1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2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0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8__FDSAUDITLINK__" localSheetId="1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2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0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9__FDSAUDITLINK__" localSheetId="1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2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0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3__FDSAUDITLINK__" localSheetId="1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2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0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0__FDSAUDITLINK__" localSheetId="1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2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0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1__FDSAUDITLINK__" localSheetId="1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2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0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2__FDSAUDITLINK__" localSheetId="1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2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0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3__FDSAUDITLINK__" localSheetId="1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2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0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4__FDSAUDITLINK__" localSheetId="1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2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0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5__FDSAUDITLINK__" localSheetId="1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2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0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6__FDSAUDITLINK__" localSheetId="1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2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0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7__FDSAUDITLINK__" localSheetId="1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2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0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8__FDSAUDITLINK__" localSheetId="1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2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0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9__FDSAUDITLINK__" localSheetId="1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__FDSAUDITLINK__" localSheetId="1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2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0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0__FDSAUDITLINK__" localSheetId="1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1__FDSAUDITLINK__" localSheetId="1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2__FDSAUDITLINK__" localSheetId="1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3__FDSAUDITLINK__" localSheetId="1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4__FDSAUDITLINK__" localSheetId="1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5__FDSAUDITLINK__" localSheetId="1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6__FDSAUDITLINK__" localSheetId="1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7__FDSAUDITLINK__" localSheetId="1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8__FDSAUDITLINK__" localSheetId="1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9__FDSAUDITLINK__" localSheetId="1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5__FDSAUDITLINK__" localSheetId="1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2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0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0__FDSAUDITLINK__" localSheetId="1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1__FDSAUDITLINK__" localSheetId="1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2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0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2__FDSAUDITLINK__" localSheetId="1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2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0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3__FDSAUDITLINK__" localSheetId="1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2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0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4__FDSAUDITLINK__" localSheetId="1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2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0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5__FDSAUDITLINK__" localSheetId="1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2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0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6__FDSAUDITLINK__" localSheetId="1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2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0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7__FDSAUDITLINK__" localSheetId="1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2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0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8__FDSAUDITLINK__" localSheetId="1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2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0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9__FDSAUDITLINK__" localSheetId="1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2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0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6__FDSAUDITLINK__" localSheetId="1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2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0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0__FDSAUDITLINK__" localSheetId="1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2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0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1__FDSAUDITLINK__" localSheetId="1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2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0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2__FDSAUDITLINK__" localSheetId="1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2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0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3__FDSAUDITLINK__" localSheetId="1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2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0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4__FDSAUDITLINK__" localSheetId="1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2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0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5__FDSAUDITLINK__" localSheetId="1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2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0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6__FDSAUDITLINK__" localSheetId="1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2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0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7__FDSAUDITLINK__" localSheetId="1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2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0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8__FDSAUDITLINK__" localSheetId="1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2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0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9__FDSAUDITLINK__" localSheetId="1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2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0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7__FDSAUDITLINK__" localSheetId="1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2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0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0__FDSAUDITLINK__" localSheetId="1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2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0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1__FDSAUDITLINK__" localSheetId="1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2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0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2__FDSAUDITLINK__" localSheetId="1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2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0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3__FDSAUDITLINK__" localSheetId="1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2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0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4__FDSAUDITLINK__" localSheetId="1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2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0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5__FDSAUDITLINK__" localSheetId="1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2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0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6__FDSAUDITLINK__" localSheetId="1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2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0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7__FDSAUDITLINK__" localSheetId="1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2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0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8__FDSAUDITLINK__" localSheetId="1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2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0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9__FDSAUDITLINK__" localSheetId="1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2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0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8__FDSAUDITLINK__" localSheetId="1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2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0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0__FDSAUDITLINK__" localSheetId="1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2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0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1__FDSAUDITLINK__" localSheetId="1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2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0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2__FDSAUDITLINK__" localSheetId="1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2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0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3__FDSAUDITLINK__" localSheetId="1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2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0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4__FDSAUDITLINK__" localSheetId="1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2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0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5__FDSAUDITLINK__" localSheetId="1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2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0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6__FDSAUDITLINK__" localSheetId="1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2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0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7__FDSAUDITLINK__" localSheetId="1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2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0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8__FDSAUDITLINK__" localSheetId="1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2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0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9__FDSAUDITLINK__" localSheetId="1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2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0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9__FDSAUDITLINK__" localSheetId="1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2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0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0__FDSAUDITLINK__" localSheetId="1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2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0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1__FDSAUDITLINK__" localSheetId="1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2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0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2__FDSAUDITLINK__" localSheetId="1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2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0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3__FDSAUDITLINK__" localSheetId="1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2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0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4__FDSAUDITLINK__" localSheetId="1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2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0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5__FDSAUDITLINK__" localSheetId="1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2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0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6__FDSAUDITLINK__" localSheetId="1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2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0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7__FDSAUDITLINK__" localSheetId="1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2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0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8__FDSAUDITLINK__" localSheetId="1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2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0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9__FDSAUDITLINK__" localSheetId="1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2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0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7__123Graph_AChart_1H" localSheetId="1" hidden="1">#REF!</definedName>
    <definedName name="_47__123Graph_AChart_1H" hidden="1">#REF!</definedName>
    <definedName name="_47__123Graph_AChart_3D" localSheetId="1" hidden="1">#REF!</definedName>
    <definedName name="_47__123Graph_AChart_3D" hidden="1">#REF!</definedName>
    <definedName name="_47__123Graph_BChart_1AB" hidden="1">#REF!</definedName>
    <definedName name="_47__123Graph_BChart_1Z" hidden="1">#REF!</definedName>
    <definedName name="_47__123Graph_FGRAFICO_20" hidden="1">#REF!</definedName>
    <definedName name="_47__FDSAUDITLINK__" localSheetId="1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2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0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0__FDSAUDITLINK__" localSheetId="1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2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0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0__FDSAUDITLINK__" localSheetId="1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2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0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1__FDSAUDITLINK__" localSheetId="1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2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0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2__FDSAUDITLINK__" localSheetId="1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2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0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3__FDSAUDITLINK__" localSheetId="1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2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0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4__FDSAUDITLINK__" localSheetId="1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2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0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5__FDSAUDITLINK__" localSheetId="1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2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0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6__FDSAUDITLINK__" localSheetId="1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2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0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7__FDSAUDITLINK__" localSheetId="1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2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0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8__FDSAUDITLINK__" localSheetId="1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2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0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9__FDSAUDITLINK__" localSheetId="1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2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0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1__FDSAUDITLINK__" localSheetId="1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2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0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0__FDSAUDITLINK__" localSheetId="1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2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0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1__FDSAUDITLINK__" localSheetId="1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2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0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2__FDSAUDITLINK__" localSheetId="1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2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0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3__FDSAUDITLINK__" localSheetId="1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2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0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4__FDSAUDITLINK__" localSheetId="1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2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0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5__FDSAUDITLINK__" localSheetId="1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2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0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6__FDSAUDITLINK__" localSheetId="1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2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0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7__FDSAUDITLINK__" localSheetId="1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2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0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8__FDSAUDITLINK__" localSheetId="1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2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0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9__FDSAUDITLINK__" localSheetId="1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2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0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2__FDSAUDITLINK__" localSheetId="1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2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0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0__FDSAUDITLINK__" localSheetId="1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2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0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1__FDSAUDITLINK__" localSheetId="1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2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0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2__FDSAUDITLINK__" localSheetId="1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2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0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3__FDSAUDITLINK__" localSheetId="1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2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0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4__FDSAUDITLINK__" localSheetId="1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2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0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5__FDSAUDITLINK__" localSheetId="1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2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0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6__FDSAUDITLINK__" localSheetId="1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2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0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7__FDSAUDITLINK__" localSheetId="1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2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0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8__FDSAUDITLINK__" localSheetId="1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2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0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9__FDSAUDITLINK__" localSheetId="1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2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0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3__FDSAUDITLINK__" localSheetId="1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2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0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0__FDSAUDITLINK__" localSheetId="1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1__FDSAUDITLINK__" localSheetId="1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2__FDSAUDITLINK__" localSheetId="1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3__FDSAUDITLINK__" localSheetId="1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4__FDSAUDITLINK__" localSheetId="1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5__FDSAUDITLINK__" localSheetId="1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6__FDSAUDITLINK__" localSheetId="1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7__FDSAUDITLINK__" localSheetId="1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8__FDSAUDITLINK__" localSheetId="1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9__FDSAUDITLINK__" localSheetId="1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4__FDSAUDITLINK__" localSheetId="1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2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0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0__FDSAUDITLINK__" localSheetId="1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1__FDSAUDITLINK__" localSheetId="1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2__FDSAUDITLINK__" localSheetId="1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2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0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3__FDSAUDITLINK__" localSheetId="1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2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0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4__FDSAUDITLINK__" localSheetId="1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2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0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5__FDSAUDITLINK__" localSheetId="1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2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0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6__FDSAUDITLINK__" localSheetId="1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2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0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7__FDSAUDITLINK__" localSheetId="1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2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0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8__FDSAUDITLINK__" localSheetId="1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2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0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9__FDSAUDITLINK__" localSheetId="1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2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0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5__FDSAUDITLINK__" localSheetId="1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2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0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0__FDSAUDITLINK__" localSheetId="1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2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0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1__FDSAUDITLINK__" localSheetId="1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2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0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2__FDSAUDITLINK__" localSheetId="1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2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0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3__FDSAUDITLINK__" localSheetId="1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2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0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4__FDSAUDITLINK__" localSheetId="1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2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0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5__FDSAUDITLINK__" localSheetId="1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2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0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6__FDSAUDITLINK__" localSheetId="1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2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0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7__FDSAUDITLINK__" localSheetId="1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2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0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8__FDSAUDITLINK__" localSheetId="1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2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0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9__FDSAUDITLINK__" localSheetId="1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2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0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6__FDSAUDITLINK__" localSheetId="1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2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0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0__FDSAUDITLINK__" localSheetId="1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2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0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1__FDSAUDITLINK__" localSheetId="1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2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0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2__FDSAUDITLINK__" localSheetId="1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2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0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3__FDSAUDITLINK__" localSheetId="1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2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0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4__FDSAUDITLINK__" localSheetId="1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2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0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5__FDSAUDITLINK__" localSheetId="1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2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0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6__FDSAUDITLINK__" localSheetId="1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2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0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7__FDSAUDITLINK__" localSheetId="1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2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0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8__FDSAUDITLINK__" localSheetId="1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2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0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9__FDSAUDITLINK__" localSheetId="1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2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0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7__FDSAUDITLINK__" localSheetId="1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2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0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0__FDSAUDITLINK__" localSheetId="1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2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0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1__FDSAUDITLINK__" localSheetId="1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2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0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2__FDSAUDITLINK__" localSheetId="1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2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0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3__FDSAUDITLINK__" localSheetId="1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2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0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4__FDSAUDITLINK__" localSheetId="1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2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0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5__FDSAUDITLINK__" localSheetId="1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2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0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6__FDSAUDITLINK__" localSheetId="1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2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0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7__FDSAUDITLINK__" localSheetId="1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2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0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8__FDSAUDITLINK__" localSheetId="1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2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0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9__FDSAUDITLINK__" localSheetId="1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2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0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8__FDSAUDITLINK__" localSheetId="1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2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0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0__FDSAUDITLINK__" localSheetId="1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2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0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1__FDSAUDITLINK__" localSheetId="1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2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0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2__FDSAUDITLINK__" localSheetId="1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2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0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3__FDSAUDITLINK__" localSheetId="1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2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0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4__FDSAUDITLINK__" localSheetId="1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2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0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5__FDSAUDITLINK__" localSheetId="1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2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0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6__FDSAUDITLINK__" localSheetId="1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2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0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7__FDSAUDITLINK__" localSheetId="1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2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0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8__FDSAUDITLINK__" localSheetId="1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2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0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9__FDSAUDITLINK__" localSheetId="1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2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0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9__FDSAUDITLINK__" localSheetId="1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2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0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0__FDSAUDITLINK__" localSheetId="1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2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0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1__FDSAUDITLINK__" localSheetId="1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2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0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2__FDSAUDITLINK__" localSheetId="1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2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0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3__FDSAUDITLINK__" localSheetId="1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2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0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4__FDSAUDITLINK__" localSheetId="1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2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0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5__FDSAUDITLINK__" localSheetId="1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2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0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6__FDSAUDITLINK__" localSheetId="1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2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0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7__FDSAUDITLINK__" localSheetId="1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2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0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8__FDSAUDITLINK__" localSheetId="1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2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0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9__FDSAUDITLINK__" localSheetId="1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2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0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8__123Graph_AChart_3X" localSheetId="1" hidden="1">#REF!</definedName>
    <definedName name="_48__123Graph_AChart_3X" hidden="1">#REF!</definedName>
    <definedName name="_48__123Graph_BChart_1AC" localSheetId="1" hidden="1">#REF!</definedName>
    <definedName name="_48__123Graph_BChart_1AC" hidden="1">#REF!</definedName>
    <definedName name="_48__123Graph_BChart_3L" hidden="1">#REF!</definedName>
    <definedName name="_48__123Graph_LBL_AGRAFICO_20" hidden="1">#REF!</definedName>
    <definedName name="_48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0__FDSAUDITLINK__" localSheetId="1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2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0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0__FDSAUDITLINK__" localSheetId="1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2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0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1__FDSAUDITLINK__" localSheetId="1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2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0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2__FDSAUDITLINK__" localSheetId="1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2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0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3__FDSAUDITLINK__" localSheetId="1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2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0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4__FDSAUDITLINK__" localSheetId="1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2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0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5__FDSAUDITLINK__" localSheetId="1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2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0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6__FDSAUDITLINK__" localSheetId="1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2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0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7__FDSAUDITLINK__" localSheetId="1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2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0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8__FDSAUDITLINK__" localSheetId="1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2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0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9__FDSAUDITLINK__" localSheetId="1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2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0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1__FDSAUDITLINK__" localSheetId="1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2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0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0__FDSAUDITLINK__" localSheetId="1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2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0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1__FDSAUDITLINK__" localSheetId="1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2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0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2__FDSAUDITLINK__" localSheetId="1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2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0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3__FDSAUDITLINK__" localSheetId="1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2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0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4__FDSAUDITLINK__" localSheetId="1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2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0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5__FDSAUDITLINK__" localSheetId="1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2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0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6__FDSAUDITLINK__" localSheetId="1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2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0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7__FDSAUDITLINK__" localSheetId="1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2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0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8__FDSAUDITLINK__" localSheetId="1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2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0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9__FDSAUDITLINK__" localSheetId="1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2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0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2__FDSAUDITLINK__" localSheetId="1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2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0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0__FDSAUDITLINK__" localSheetId="1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2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0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1__FDSAUDITLINK__" localSheetId="1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2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0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2__FDSAUDITLINK__" localSheetId="1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2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0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3__FDSAUDITLINK__" localSheetId="1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2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0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4__FDSAUDITLINK__" localSheetId="1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2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0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5__FDSAUDITLINK__" localSheetId="1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6__FDSAUDITLINK__" localSheetId="1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7__FDSAUDITLINK__" localSheetId="1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8__FDSAUDITLINK__" localSheetId="1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9__FDSAUDITLINK__" localSheetId="1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__FDSAUDITLINK__" localSheetId="1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2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0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0__FDSAUDITLINK__" localSheetId="1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1__FDSAUDITLINK__" localSheetId="1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2__FDSAUDITLINK__" localSheetId="1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3__FDSAUDITLINK__" localSheetId="1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4__FDSAUDITLINK__" localSheetId="1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5__FDSAUDITLINK__" localSheetId="1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6__FDSAUDITLINK__" localSheetId="1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7__FDSAUDITLINK__" localSheetId="1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2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0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8__FDSAUDITLINK__" localSheetId="1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2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0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9__FDSAUDITLINK__" localSheetId="1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2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0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4__FDSAUDITLINK__" localSheetId="1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2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0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0__FDSAUDITLINK__" localSheetId="1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2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0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1__FDSAUDITLINK__" localSheetId="1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2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0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2__FDSAUDITLINK__" localSheetId="1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2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0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3__FDSAUDITLINK__" localSheetId="1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2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0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4__FDSAUDITLINK__" localSheetId="1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2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0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5__FDSAUDITLINK__" localSheetId="1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2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0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6__FDSAUDITLINK__" localSheetId="1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2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0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7__FDSAUDITLINK__" localSheetId="1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2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0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8__FDSAUDITLINK__" localSheetId="1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2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0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9__FDSAUDITLINK__" localSheetId="1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2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0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5__FDSAUDITLINK__" localSheetId="1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2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0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0__FDSAUDITLINK__" localSheetId="1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2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0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1__FDSAUDITLINK__" localSheetId="1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2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0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2__FDSAUDITLINK__" localSheetId="1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2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0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3__FDSAUDITLINK__" localSheetId="1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2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0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4__FDSAUDITLINK__" localSheetId="1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2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0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5__FDSAUDITLINK__" localSheetId="1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2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0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6__FDSAUDITLINK__" localSheetId="1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2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0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7__FDSAUDITLINK__" localSheetId="1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2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0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8__FDSAUDITLINK__" localSheetId="1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2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0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9__FDSAUDITLINK__" localSheetId="1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2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0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6__FDSAUDITLINK__" localSheetId="1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2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0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0__FDSAUDITLINK__" localSheetId="1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2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0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1__FDSAUDITLINK__" localSheetId="1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2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0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2__FDSAUDITLINK__" localSheetId="1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2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0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3__FDSAUDITLINK__" localSheetId="1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2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0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4__FDSAUDITLINK__" localSheetId="1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2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0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5__FDSAUDITLINK__" localSheetId="1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2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0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6__FDSAUDITLINK__" localSheetId="1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2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0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7__FDSAUDITLINK__" localSheetId="1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2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0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8__FDSAUDITLINK__" localSheetId="1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2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0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9__FDSAUDITLINK__" localSheetId="1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2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0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7__FDSAUDITLINK__" localSheetId="1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2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0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0__FDSAUDITLINK__" localSheetId="1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2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0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1__FDSAUDITLINK__" localSheetId="1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2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0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2__FDSAUDITLINK__" localSheetId="1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2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0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3__FDSAUDITLINK__" localSheetId="1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2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0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4__FDSAUDITLINK__" localSheetId="1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2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0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5__FDSAUDITLINK__" localSheetId="1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2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0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6__FDSAUDITLINK__" localSheetId="1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2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0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7__FDSAUDITLINK__" localSheetId="1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2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0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8__FDSAUDITLINK__" localSheetId="1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2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0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9__FDSAUDITLINK__" localSheetId="1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2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0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8__FDSAUDITLINK__" localSheetId="1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2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0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0__FDSAUDITLINK__" localSheetId="1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2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0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1__FDSAUDITLINK__" localSheetId="1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2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0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2__FDSAUDITLINK__" localSheetId="1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2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0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3__FDSAUDITLINK__" localSheetId="1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2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0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4__FDSAUDITLINK__" localSheetId="1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2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0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5__FDSAUDITLINK__" localSheetId="1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2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0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6__FDSAUDITLINK__" localSheetId="1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2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0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7__FDSAUDITLINK__" localSheetId="1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2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0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8__FDSAUDITLINK__" localSheetId="1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2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0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9__FDSAUDITLINK__" localSheetId="1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2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0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9__FDSAUDITLINK__" localSheetId="1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2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0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0__FDSAUDITLINK__" localSheetId="1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2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0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1__FDSAUDITLINK__" localSheetId="1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2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0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2__FDSAUDITLINK__" localSheetId="1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2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0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3__FDSAUDITLINK__" localSheetId="1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2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0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4__FDSAUDITLINK__" localSheetId="1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2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0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5__FDSAUDITLINK__" localSheetId="1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2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0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6__FDSAUDITLINK__" localSheetId="1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2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0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7__FDSAUDITLINK__" localSheetId="1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2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0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8__FDSAUDITLINK__" localSheetId="1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2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0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9__FDSAUDITLINK__" localSheetId="1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2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0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9__123Graph_AChart_1I" localSheetId="1" hidden="1">#REF!</definedName>
    <definedName name="_49__123Graph_AChart_1I" hidden="1">#REF!</definedName>
    <definedName name="_49__123Graph_AChart_9C" localSheetId="1" hidden="1">#REF!</definedName>
    <definedName name="_49__123Graph_AChart_9C" hidden="1">#REF!</definedName>
    <definedName name="_49__123Graph_BChart_1AD" hidden="1">#REF!</definedName>
    <definedName name="_49__123Graph_BChart_9C" hidden="1">#REF!</definedName>
    <definedName name="_49__123Graph_LBL_BGRAFICO_20" hidden="1">#REF!</definedName>
    <definedName name="_49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0__FDSAUDITLINK__" localSheetId="1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2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0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0__FDSAUDITLINK__" localSheetId="1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2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0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1__FDSAUDITLINK__" localSheetId="1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2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0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2__FDSAUDITLINK__" localSheetId="1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2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0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3__FDSAUDITLINK__" localSheetId="1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2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0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4__FDSAUDITLINK__" localSheetId="1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2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0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5__FDSAUDITLINK__" localSheetId="1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2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0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6__FDSAUDITLINK__" localSheetId="1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2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0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7__FDSAUDITLINK__" localSheetId="1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2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0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8__FDSAUDITLINK__" localSheetId="1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2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0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9__FDSAUDITLINK__" localSheetId="1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2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0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1__FDSAUDITLINK__" localSheetId="1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2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0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0__FDSAUDITLINK__" localSheetId="1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2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0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2__FDSAUDITLINK__" localSheetId="1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2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0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3__FDSAUDITLINK__" localSheetId="1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2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0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4__FDSAUDITLINK__" localSheetId="1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2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0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5__FDSAUDITLINK__" localSheetId="1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2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0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6__FDSAUDITLINK__" localSheetId="1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7__FDSAUDITLINK__" localSheetId="1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8__FDSAUDITLINK__" localSheetId="1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2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0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9__FDSAUDITLINK__" localSheetId="1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Lversi">#REF!</definedName>
    <definedName name="_5">#REF!</definedName>
    <definedName name="_5__123Graph_AChart_1AD" hidden="1">#REF!</definedName>
    <definedName name="_5__123Graph_AChart_1C" hidden="1">'[14]2'!$B$6:$B$136</definedName>
    <definedName name="_5__123Graph_AChart_1Q" localSheetId="1" hidden="1">#REF!</definedName>
    <definedName name="_5__123Graph_AChart_1Q" hidden="1">#REF!</definedName>
    <definedName name="_5__123Graph_ACHART_7" hidden="1">'[12]Deal CF'!$H$229:$AE$229</definedName>
    <definedName name="_5__123Graph_ASUPPLIES_BY_B_U" localSheetId="1" hidden="1">#REF!</definedName>
    <definedName name="_5__123Graph_ASUPPLIES_BY_B_U" hidden="1">#REF!</definedName>
    <definedName name="_5__123Graph_ATAX_CREDIT" hidden="1">#REF!</definedName>
    <definedName name="_5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0__123Graph_AChart_1J" hidden="1">#REF!</definedName>
    <definedName name="_50__123Graph_AGRAFICO_20" hidden="1">[11]TASSI2!$AG$7:$AG$19</definedName>
    <definedName name="_50__123Graph_BChart_1AE" localSheetId="1" hidden="1">#REF!</definedName>
    <definedName name="_50__123Graph_BChart_1AE" hidden="1">#REF!</definedName>
    <definedName name="_50__123Graph_BGRAFICO_20" hidden="1">[11]TASSI2!$AH$7:$AH$19</definedName>
    <definedName name="_50__123Graph_LBL_CGRAFICO_20" localSheetId="1" hidden="1">#REF!</definedName>
    <definedName name="_50__123Graph_LBL_CGRAFICO_20" hidden="1">#REF!</definedName>
    <definedName name="_50__FDSAUDITLINK__" localSheetId="1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0__FDSAUDITLINK__" localSheetId="1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1__FDSAUDITLINK__" localSheetId="1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2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0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2__FDSAUDITLINK__" localSheetId="1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2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0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3__FDSAUDITLINK__" localSheetId="1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2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0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4__FDSAUDITLINK__" localSheetId="1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2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0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5__FDSAUDITLINK__" localSheetId="1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2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0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6__FDSAUDITLINK__" localSheetId="1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2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0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7__FDSAUDITLINK__" localSheetId="1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8__FDSAUDITLINK__" localSheetId="1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9__FDSAUDITLINK__" localSheetId="1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__123Graph_AGRAFICO_7" hidden="1">'[11]Tav.22 Rischio di Credito'!$AJ$7:$AJ$29</definedName>
    <definedName name="_51__123Graph_BChart_1AF" localSheetId="1" hidden="1">#REF!</definedName>
    <definedName name="_51__123Graph_BChart_1AF" hidden="1">#REF!</definedName>
    <definedName name="_51__123Graph_BGRAFICO_7" hidden="1">'[11]Tav.22 Rischio di Credito'!$AK$7:$AK$29</definedName>
    <definedName name="_51__123Graph_LBL_DGRAFICO_20" localSheetId="1" hidden="1">#REF!</definedName>
    <definedName name="_51__123Graph_LBL_DGRAFICO_20" hidden="1">#REF!</definedName>
    <definedName name="_51__FDSAUDITLINK__" localSheetId="1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0Lversi">#REF!</definedName>
    <definedName name="_510__FDSAUDITLINK__" localSheetId="1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1__FDSAUDITLINK__" localSheetId="1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2__FDSAUDITLINK__" localSheetId="1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3__FDSAUDITLINK__" localSheetId="1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4__FDSAUDITLINK__" localSheetId="1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5__FDSAUDITLINK__" localSheetId="1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6__FDSAUDITLINK__" localSheetId="1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7__FDSAUDITLINK__" localSheetId="1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8__FDSAUDITLINK__" localSheetId="1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9__FDSAUDITLINK__" localSheetId="1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2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0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2__123Graph_AChart_1K" hidden="1">#REF!</definedName>
    <definedName name="_52__123Graph_AGRAFICO_8" hidden="1">'[11]Tav.22 Rischio di Credito'!$AJ$30:$AJ$41</definedName>
    <definedName name="_52__123Graph_BChart_1AG" localSheetId="1" hidden="1">#REF!</definedName>
    <definedName name="_52__123Graph_BChart_1AG" hidden="1">#REF!</definedName>
    <definedName name="_52__123Graph_BGRAFICO_8" hidden="1">'[11]Tav.22 Rischio di Credito'!$AK$30:$AK$41</definedName>
    <definedName name="_52__123Graph_LBL_EGRAFICO_20" localSheetId="1" hidden="1">#REF!</definedName>
    <definedName name="_52__123Graph_LBL_EGRAFICO_20" hidden="1">#REF!</definedName>
    <definedName name="_52__FDSAUDITLINK__" localSheetId="1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2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0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0Lversi">#REF!</definedName>
    <definedName name="_520__FDSAUDITLINK__" localSheetId="1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2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0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1__FDSAUDITLINK__" localSheetId="1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2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0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2__FDSAUDITLINK__" localSheetId="1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2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0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3__FDSAUDITLINK__" localSheetId="1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2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0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4__FDSAUDITLINK__" localSheetId="1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2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0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5__FDSAUDITLINK__" localSheetId="1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2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0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6__FDSAUDITLINK__" localSheetId="1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2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0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7__FDSAUDITLINK__" localSheetId="1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2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0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8__FDSAUDITLINK__" localSheetId="1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2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0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9__FDSAUDITLINK__" localSheetId="1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2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0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3__123Graph_AChart_1L" localSheetId="1" hidden="1">#REF!</definedName>
    <definedName name="_53__123Graph_AChart_1L" hidden="1">#REF!</definedName>
    <definedName name="_53__123Graph_BCHART_1" localSheetId="1" hidden="1">#REF!</definedName>
    <definedName name="_53__123Graph_BCHART_1" hidden="1">#REF!</definedName>
    <definedName name="_53__123Graph_BChart_1AM" hidden="1">#REF!</definedName>
    <definedName name="_53__123Graph_CChart_1AM" hidden="1">#REF!</definedName>
    <definedName name="_53__123Graph_LBL_FGRAFICO_20" hidden="1">#REF!</definedName>
    <definedName name="_53__FDSAUDITLINK__" localSheetId="1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2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0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0__FDSAUDITLINK__" localSheetId="1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2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0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1__FDSAUDITLINK__" localSheetId="1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2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0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2__FDSAUDITLINK__" localSheetId="1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2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0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3__FDSAUDITLINK__" localSheetId="1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2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0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4__FDSAUDITLINK__" localSheetId="1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2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0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5__FDSAUDITLINK__" localSheetId="1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2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0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6__FDSAUDITLINK__" localSheetId="1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2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0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7__FDSAUDITLINK__" localSheetId="1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2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0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8__FDSAUDITLINK__" localSheetId="1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2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0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9__FDSAUDITLINK__" localSheetId="1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2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0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4__123Graph_AChart_1M" localSheetId="1" hidden="1">#REF!</definedName>
    <definedName name="_54__123Graph_AChart_1M" hidden="1">#REF!</definedName>
    <definedName name="_54__123Graph_BChart_1AA" localSheetId="1" hidden="1">#REF!</definedName>
    <definedName name="_54__123Graph_BChart_1AA" hidden="1">#REF!</definedName>
    <definedName name="_54__123Graph_BChart_1B" hidden="1">#REF!</definedName>
    <definedName name="_54__123Graph_CChart_1B" hidden="1">'[13]5'!$D$5:$D$93</definedName>
    <definedName name="_54__FDSAUDITLINK__" localSheetId="1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2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0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0__FDSAUDITLINK__" localSheetId="1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2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0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1__FDSAUDITLINK__" localSheetId="1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2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0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2__FDSAUDITLINK__" localSheetId="1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2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0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3__FDSAUDITLINK__" localSheetId="1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2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0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4__FDSAUDITLINK__" localSheetId="1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2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0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5__FDSAUDITLINK__" localSheetId="1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2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0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6__FDSAUDITLINK__" localSheetId="1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2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0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7__FDSAUDITLINK__" localSheetId="1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2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0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8__FDSAUDITLINK__" localSheetId="1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2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0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9__FDSAUDITLINK__" localSheetId="1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2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0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5__123Graph_BChart_1AB" hidden="1">#REF!</definedName>
    <definedName name="_55__123Graph_BChart_1C" hidden="1">#REF!</definedName>
    <definedName name="_55__123Graph_CChart_1C" hidden="1">'[14]2'!$D$6:$D$136</definedName>
    <definedName name="_55__FDSAUDITLINK__" localSheetId="1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0__FDSAUDITLINK__" localSheetId="1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2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0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1__FDSAUDITLINK__" localSheetId="1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2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0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2__FDSAUDITLINK__" localSheetId="1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2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0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3__FDSAUDITLINK__" localSheetId="1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2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0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4__FDSAUDITLINK__" localSheetId="1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2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0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5__FDSAUDITLINK__" localSheetId="1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2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0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6__FDSAUDITLINK__" localSheetId="1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2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0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7__FDSAUDITLINK__" localSheetId="1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2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0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8__FDSAUDITLINK__" localSheetId="1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2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0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9__FDSAUDITLINK__" localSheetId="1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2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0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6__123Graph_AChart_1N" localSheetId="1" hidden="1">#REF!</definedName>
    <definedName name="_56__123Graph_AChart_1N" hidden="1">#REF!</definedName>
    <definedName name="_56__123Graph_BChart_1AC" localSheetId="1" hidden="1">#REF!</definedName>
    <definedName name="_56__123Graph_BChart_1AC" hidden="1">#REF!</definedName>
    <definedName name="_56__123Graph_BChart_1E" hidden="1">#REF!</definedName>
    <definedName name="_56__123Graph_CChart_1E" hidden="1">#REF!</definedName>
    <definedName name="_56__123Graph_XGRAFICO_8" hidden="1">#REF!</definedName>
    <definedName name="_56__FDSAUDITLINK__" localSheetId="1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2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0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0__FDSAUDITLINK__" localSheetId="1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2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0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1__FDSAUDITLINK__" localSheetId="1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2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0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2__FDSAUDITLINK__" localSheetId="1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2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0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3__FDSAUDITLINK__" localSheetId="1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2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0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4__FDSAUDITLINK__" localSheetId="1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2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0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5__FDSAUDITLINK__" localSheetId="1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2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0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6__FDSAUDITLINK__" localSheetId="1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2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0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7__FDSAUDITLINK__" localSheetId="1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2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0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8__FDSAUDITLINK__" localSheetId="1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2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0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9__FDSAUDITLINK__" localSheetId="1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2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0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7__123Graph_BChart_1AD" hidden="1">#REF!</definedName>
    <definedName name="_57__123Graph_BChart_1F" hidden="1">#REF!</definedName>
    <definedName name="_57__123Graph_CChart_1H" hidden="1">#REF!</definedName>
    <definedName name="_57__FDSAUDITLINK__" localSheetId="1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2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0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0__FDSAUDITLINK__" localSheetId="1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2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0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1__FDSAUDITLINK__" localSheetId="1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2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0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2__FDSAUDITLINK__" localSheetId="1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2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0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3__FDSAUDITLINK__" localSheetId="1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2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0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4__FDSAUDITLINK__" localSheetId="1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5__FDSAUDITLINK__" localSheetId="1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6__FDSAUDITLINK__" localSheetId="1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7__FDSAUDITLINK__" localSheetId="1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8__FDSAUDITLINK__" localSheetId="1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2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0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9__FDSAUDITLINK__" localSheetId="1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2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0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8__123Graph_AChart_1O" localSheetId="1" hidden="1">#REF!</definedName>
    <definedName name="_58__123Graph_AChart_1O" hidden="1">#REF!</definedName>
    <definedName name="_58__123Graph_BChart_1AE" localSheetId="1" hidden="1">#REF!</definedName>
    <definedName name="_58__123Graph_BChart_1AE" hidden="1">#REF!</definedName>
    <definedName name="_58__123Graph_BChart_1G" hidden="1">#REF!</definedName>
    <definedName name="_58__123Graph_CChart_1N" hidden="1">#REF!</definedName>
    <definedName name="_58__FDSAUDITLINK__" localSheetId="1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2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0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0__FDSAUDITLINK__" localSheetId="1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2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0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1__FDSAUDITLINK__" localSheetId="1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2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0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2__FDSAUDITLINK__" localSheetId="1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2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0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3__FDSAUDITLINK__" localSheetId="1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2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0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4__FDSAUDITLINK__" localSheetId="1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2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0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5__FDSAUDITLINK__" localSheetId="1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2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0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6__FDSAUDITLINK__" localSheetId="1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2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0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7__FDSAUDITLINK__" localSheetId="1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2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0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8__FDSAUDITLINK__" localSheetId="1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2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0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9__FDSAUDITLINK__" localSheetId="1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2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0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9__123Graph_BChart_1AF" localSheetId="1" hidden="1">#REF!</definedName>
    <definedName name="_59__123Graph_BChart_1AF" hidden="1">#REF!</definedName>
    <definedName name="_59__123Graph_BChart_1H" localSheetId="1" hidden="1">#REF!</definedName>
    <definedName name="_59__123Graph_BChart_1H" hidden="1">#REF!</definedName>
    <definedName name="_59__123Graph_CChart_1P" hidden="1">#REF!</definedName>
    <definedName name="_5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0__FDSAUDITLINK__" localSheetId="1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2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0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1__FDSAUDITLINK__" localSheetId="1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2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0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2__FDSAUDITLINK__" localSheetId="1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2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0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3__FDSAUDITLINK__" localSheetId="1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2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0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4__FDSAUDITLINK__" localSheetId="1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2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0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5__FDSAUDITLINK__" localSheetId="1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2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0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6__FDSAUDITLINK__" localSheetId="1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2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0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7__FDSAUDITLINK__" localSheetId="1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8__FDSAUDITLINK__" localSheetId="1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2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0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9__FDSAUDITLINK__" localSheetId="1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">#REF!</definedName>
    <definedName name="_6__123Graph_AChart_1AE" hidden="1">#REF!</definedName>
    <definedName name="_6__123Graph_AChart_1D" hidden="1">#REF!</definedName>
    <definedName name="_6__123Graph_AChart_1U" hidden="1">#REF!</definedName>
    <definedName name="_6__123Graph_ACHART_8" hidden="1">'[16]Deal CF'!#REF!</definedName>
    <definedName name="_6__123Graph_ATAX_CREDIT" localSheetId="1" hidden="1">#REF!</definedName>
    <definedName name="_6__123Graph_ATAX_CREDIT" hidden="1">#REF!</definedName>
    <definedName name="_6__123Graph_AWAGES_BY_B_U" hidden="1">#REF!</definedName>
    <definedName name="_6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0Ltable">#REF!</definedName>
    <definedName name="_60__123Graph_AChart_1P" hidden="1">#REF!</definedName>
    <definedName name="_60__123Graph_BChart_1AG" hidden="1">#REF!</definedName>
    <definedName name="_60__123Graph_BChart_1I" hidden="1">#REF!</definedName>
    <definedName name="_60__123Graph_CChart_1T" hidden="1">#REF!</definedName>
    <definedName name="_60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0__FDSAUDITLINK__" localSheetId="1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2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0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1__FDSAUDITLINK__" localSheetId="1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2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0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2__FDSAUDITLINK__" localSheetId="1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2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0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3__FDSAUDITLINK__" localSheetId="1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4__FDSAUDITLINK__" localSheetId="1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5__FDSAUDITLINK__" localSheetId="1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6__FDSAUDITLINK__" localSheetId="1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7__FDSAUDITLINK__" localSheetId="1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8__FDSAUDITLINK__" localSheetId="1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9__FDSAUDITLINK__" localSheetId="1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1__123Graph_BChart_1AI" hidden="1">'[15]35'!$C$5:$H$5</definedName>
    <definedName name="_61__123Graph_BChart_1J" localSheetId="1" hidden="1">#REF!</definedName>
    <definedName name="_61__123Graph_BChart_1J" hidden="1">#REF!</definedName>
    <definedName name="_61__123Graph_CChart_1W" hidden="1">#REF!</definedName>
    <definedName name="_6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0__FDSAUDITLINK__" localSheetId="1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1__FDSAUDITLINK__" localSheetId="1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2__FDSAUDITLINK__" localSheetId="1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3__FDSAUDITLINK__" localSheetId="1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4__FDSAUDITLINK__" localSheetId="1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5__FDSAUDITLINK__" localSheetId="1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2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0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6__FDSAUDITLINK__" localSheetId="1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2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0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7__FDSAUDITLINK__" localSheetId="1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2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0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8__FDSAUDITLINK__" localSheetId="1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2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0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9__FDSAUDITLINK__" localSheetId="1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2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0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2__123Graph_AChart_1Q" hidden="1">#REF!</definedName>
    <definedName name="_62__123Graph_BChart_1AM" hidden="1">#REF!</definedName>
    <definedName name="_62__123Graph_BChart_1K" hidden="1">#REF!</definedName>
    <definedName name="_62__123Graph_CChart_1Y" hidden="1">#REF!</definedName>
    <definedName name="_6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0__FDSAUDITLINK__" localSheetId="1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2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0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1__FDSAUDITLINK__" localSheetId="1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2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0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2__FDSAUDITLINK__" localSheetId="1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2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0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3__FDSAUDITLINK__" localSheetId="1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2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0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4__FDSAUDITLINK__" localSheetId="1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2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0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5__FDSAUDITLINK__" localSheetId="1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2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0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6__FDSAUDITLINK__" localSheetId="1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2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0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7__FDSAUDITLINK__" localSheetId="1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2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0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8__FDSAUDITLINK__" localSheetId="1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2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0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9__FDSAUDITLINK__" localSheetId="1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2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0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3__123Graph_BChart_1B" hidden="1">#REF!</definedName>
    <definedName name="_63__123Graph_BChart_1L" hidden="1">#REF!</definedName>
    <definedName name="_63__123Graph_CChart_9C" hidden="1">#REF!</definedName>
    <definedName name="_6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0__FDSAUDITLINK__" localSheetId="1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2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0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1__FDSAUDITLINK__" localSheetId="1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2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0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2__FDSAUDITLINK__" localSheetId="1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2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0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3__FDSAUDITLINK__" localSheetId="1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2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0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4__FDSAUDITLINK__" localSheetId="1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2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0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5__FDSAUDITLINK__" localSheetId="1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2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0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6__FDSAUDITLINK__" localSheetId="1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2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0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7__FDSAUDITLINK__" localSheetId="1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2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0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8__FDSAUDITLINK__" localSheetId="1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2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0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9__FDSAUDITLINK__" localSheetId="1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2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0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4__123Graph_AChart_1R" localSheetId="1" hidden="1">#REF!</definedName>
    <definedName name="_64__123Graph_AChart_1R" hidden="1">#REF!</definedName>
    <definedName name="_64__123Graph_BChart_1C" localSheetId="1" hidden="1">#REF!</definedName>
    <definedName name="_64__123Graph_BChart_1C" hidden="1">#REF!</definedName>
    <definedName name="_64__123Graph_BChart_1N" hidden="1">#REF!</definedName>
    <definedName name="_64__123Graph_CGRAFICO_20" hidden="1">[11]TASSI2!$AI$7:$AI$19</definedName>
    <definedName name="_6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0__FDSAUDITLINK__" localSheetId="1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2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0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1__FDSAUDITLINK__" localSheetId="1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2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0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2__FDSAUDITLINK__" localSheetId="1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2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0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3__FDSAUDITLINK__" localSheetId="1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2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0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4__FDSAUDITLINK__" localSheetId="1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2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0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5__FDSAUDITLINK__" localSheetId="1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2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0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6__FDSAUDITLINK__" localSheetId="1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2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0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7__FDSAUDITLINK__" localSheetId="1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2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0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8__FDSAUDITLINK__" localSheetId="1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2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0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9__FDSAUDITLINK__" localSheetId="1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2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0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5__123Graph_BChart_1E" hidden="1">#REF!</definedName>
    <definedName name="_65__123Graph_BChart_1Q" hidden="1">#REF!</definedName>
    <definedName name="_65__123Graph_DChart_1AM" hidden="1">#REF!</definedName>
    <definedName name="_65__FDSAUDITLINK__" localSheetId="1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0__FDSAUDITLINK__" localSheetId="1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2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0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1__FDSAUDITLINK__" localSheetId="1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2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0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2__FDSAUDITLINK__" localSheetId="1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2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0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3__FDSAUDITLINK__" localSheetId="1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2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0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4__FDSAUDITLINK__" localSheetId="1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2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0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5__FDSAUDITLINK__" localSheetId="1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2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0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6__FDSAUDITLINK__" localSheetId="1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2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0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7__FDSAUDITLINK__" localSheetId="1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2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0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8__FDSAUDITLINK__" localSheetId="1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2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0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9__FDSAUDITLINK__" localSheetId="1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2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0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6__123Graph_AChart_1S" localSheetId="1" hidden="1">#REF!</definedName>
    <definedName name="_66__123Graph_AChart_1S" hidden="1">#REF!</definedName>
    <definedName name="_66__123Graph_BChart_1F" localSheetId="1" hidden="1">#REF!</definedName>
    <definedName name="_66__123Graph_BChart_1F" hidden="1">#REF!</definedName>
    <definedName name="_66__123Graph_BChart_1Y" hidden="1">#REF!</definedName>
    <definedName name="_66__123Graph_DChart_1B" hidden="1">'[13]5'!$E$5:$E$93</definedName>
    <definedName name="_66__FDSAUDITLINK__" localSheetId="1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2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0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0__FDSAUDITLINK__" localSheetId="1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2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0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1__FDSAUDITLINK__" localSheetId="1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2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0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2__FDSAUDITLINK__" localSheetId="1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2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0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3__FDSAUDITLINK__" localSheetId="1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2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0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4__FDSAUDITLINK__" localSheetId="1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2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0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5__FDSAUDITLINK__" localSheetId="1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2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0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6__FDSAUDITLINK__" localSheetId="1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2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0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7__FDSAUDITLINK__" localSheetId="1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2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0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8__FDSAUDITLINK__" localSheetId="1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2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0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9__FDSAUDITLINK__" localSheetId="1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2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0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7__123Graph_BChart_1G" localSheetId="1" hidden="1">#REF!</definedName>
    <definedName name="_67__123Graph_BChart_1G" hidden="1">#REF!</definedName>
    <definedName name="_67__123Graph_BChart_1Z" localSheetId="1" hidden="1">#REF!</definedName>
    <definedName name="_67__123Graph_BChart_1Z" hidden="1">#REF!</definedName>
    <definedName name="_67__123Graph_DChart_1C" hidden="1">'[14]2'!$E$6:$E$136</definedName>
    <definedName name="_6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0__FDSAUDITLINK__" localSheetId="1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2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0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1__FDSAUDITLINK__" localSheetId="1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2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0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2__FDSAUDITLINK__" localSheetId="1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2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0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3__FDSAUDITLINK__" localSheetId="1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2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0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4__FDSAUDITLINK__" localSheetId="1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2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0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5__FDSAUDITLINK__" localSheetId="1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2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0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6__FDSAUDITLINK__" localSheetId="1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2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0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7__FDSAUDITLINK__" localSheetId="1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2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0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8__FDSAUDITLINK__" localSheetId="1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2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0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9__FDSAUDITLINK__" localSheetId="1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2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0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8__123Graph_AChart_1T" hidden="1">#REF!</definedName>
    <definedName name="_68__123Graph_BChart_1H" hidden="1">#REF!</definedName>
    <definedName name="_68__123Graph_BChart_2D" hidden="1">#REF!</definedName>
    <definedName name="_68__123Graph_DChart_1E" hidden="1">#REF!</definedName>
    <definedName name="_6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0__FDSAUDITLINK__" localSheetId="1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2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0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1__FDSAUDITLINK__" localSheetId="1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2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0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2__FDSAUDITLINK__" localSheetId="1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3__FDSAUDITLINK__" localSheetId="1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4__FDSAUDITLINK__" localSheetId="1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2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0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5__FDSAUDITLINK__" localSheetId="1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2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0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6__FDSAUDITLINK__" localSheetId="1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2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0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7__FDSAUDITLINK__" localSheetId="1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2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0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8__FDSAUDITLINK__" localSheetId="1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2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0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9__FDSAUDITLINK__" localSheetId="1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2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0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9__123Graph_BChart_1I" hidden="1">#REF!</definedName>
    <definedName name="_69__123Graph_BChart_9C" hidden="1">#REF!</definedName>
    <definedName name="_69__123Graph_DChart_1H" hidden="1">#REF!</definedName>
    <definedName name="_6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0__FDSAUDITLINK__" localSheetId="1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1__FDSAUDITLINK__" localSheetId="1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2__FDSAUDITLINK__" localSheetId="1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3__FDSAUDITLINK__" localSheetId="1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4__FDSAUDITLINK__" localSheetId="1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2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0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5__FDSAUDITLINK__" localSheetId="1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2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0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6__FDSAUDITLINK__" localSheetId="1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2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0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7__FDSAUDITLINK__" localSheetId="1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8__FDSAUDITLINK__" localSheetId="1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9__FDSAUDITLINK__" localSheetId="1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">#REF!</definedName>
    <definedName name="_7__123Graph_ACHART_1" hidden="1">#REF!</definedName>
    <definedName name="_7__123Graph_AChart_1AF" hidden="1">#REF!</definedName>
    <definedName name="_7__123Graph_AChart_1E" hidden="1">#REF!</definedName>
    <definedName name="_7__123Graph_AWAGES_BY_B_U" hidden="1">#REF!</definedName>
    <definedName name="_7__123Graph_BCHART_1" hidden="1">'[10]Annual CF'!$G$39:$U$39</definedName>
    <definedName name="_7__123Graph_BChart_1AC" localSheetId="1" hidden="1">#REF!</definedName>
    <definedName name="_7__123Graph_BChart_1AC" hidden="1">#REF!</definedName>
    <definedName name="_7__123Graph_BCONTRACT_BY_B_U" hidden="1">#REF!</definedName>
    <definedName name="_7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0Ltable">#REF!</definedName>
    <definedName name="_70__123Graph_AChart_1U" hidden="1">#REF!</definedName>
    <definedName name="_70__123Graph_BChart_1J" hidden="1">#REF!</definedName>
    <definedName name="_70__123Graph_BGRAFICO_20" hidden="1">[11]TASSI2!$AH$7:$AH$19</definedName>
    <definedName name="_70__123Graph_DGRAFICO_20" hidden="1">[11]TASSI2!$AJ$7:$AJ$19</definedName>
    <definedName name="_7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0__FDSAUDITLINK__" localSheetId="1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1__FDSAUDITLINK__" localSheetId="1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2__FDSAUDITLINK__" localSheetId="1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3__FDSAUDITLINK__" localSheetId="1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4__FDSAUDITLINK__" localSheetId="1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5__FDSAUDITLINK__" localSheetId="1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6__FDSAUDITLINK__" localSheetId="1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7__FDSAUDITLINK__" localSheetId="1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2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0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8__FDSAUDITLINK__" localSheetId="1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2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0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9__FDSAUDITLINK__" localSheetId="1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2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0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1__123Graph_AChart_1V" hidden="1">#REF!</definedName>
    <definedName name="_71__123Graph_BChart_1K" hidden="1">#REF!</definedName>
    <definedName name="_71__123Graph_BGRAFICO_7" hidden="1">'[11]Tav.22 Rischio di Credito'!$AK$7:$AK$29</definedName>
    <definedName name="_71__123Graph_EChart_1E" localSheetId="1" hidden="1">#REF!</definedName>
    <definedName name="_71__123Graph_EChart_1E" hidden="1">#REF!</definedName>
    <definedName name="_7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0__FDSAUDITLINK__" localSheetId="1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2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0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1__FDSAUDITLINK__" localSheetId="1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2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0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2__FDSAUDITLINK__" localSheetId="1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2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0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3__FDSAUDITLINK__" localSheetId="1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2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0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4__FDSAUDITLINK__" localSheetId="1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2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0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5__FDSAUDITLINK__" localSheetId="1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2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0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6__FDSAUDITLINK__" localSheetId="1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2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0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7__FDSAUDITLINK__" localSheetId="1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2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0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8__FDSAUDITLINK__" localSheetId="1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2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0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9__FDSAUDITLINK__" localSheetId="1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2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0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2__123Graph_BChart_1L" localSheetId="1" hidden="1">#REF!</definedName>
    <definedName name="_72__123Graph_BChart_1L" hidden="1">#REF!</definedName>
    <definedName name="_72__123Graph_BGRAFICO_8" hidden="1">'[11]Tav.22 Rischio di Credito'!$AK$30:$AK$41</definedName>
    <definedName name="_72__123Graph_EChart_1H" localSheetId="1" hidden="1">#REF!</definedName>
    <definedName name="_72__123Graph_EChart_1H" hidden="1">#REF!</definedName>
    <definedName name="_7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0__FDSAUDITLINK__" localSheetId="1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2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0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1__FDSAUDITLINK__" localSheetId="1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2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0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2__FDSAUDITLINK__" localSheetId="1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2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0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3__FDSAUDITLINK__" localSheetId="1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2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0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4__FDSAUDITLINK__" localSheetId="1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2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0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5__FDSAUDITLINK__" localSheetId="1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2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0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6__FDSAUDITLINK__" localSheetId="1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2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0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7__FDSAUDITLINK__" localSheetId="1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2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0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8__FDSAUDITLINK__" localSheetId="1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2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0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9__FDSAUDITLINK__" localSheetId="1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2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0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3__123Graph_AChart_1W" hidden="1">#REF!</definedName>
    <definedName name="_73__123Graph_BChart_1N" hidden="1">#REF!</definedName>
    <definedName name="_73__123Graph_CChart_1AA" hidden="1">#REF!</definedName>
    <definedName name="_73__123Graph_EGRAFICO_20" hidden="1">[11]TASSI2!$AP$7:$AP$19</definedName>
    <definedName name="_73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0__FDSAUDITLINK__" localSheetId="1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2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0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1__FDSAUDITLINK__" localSheetId="1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2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0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2__FDSAUDITLINK__" localSheetId="1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2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0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3__FDSAUDITLINK__" localSheetId="1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2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0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4__FDSAUDITLINK__" localSheetId="1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2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0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5__FDSAUDITLINK__" localSheetId="1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2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0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6__FDSAUDITLINK__" localSheetId="1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2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0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7__FDSAUDITLINK__" localSheetId="1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2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0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8__FDSAUDITLINK__" localSheetId="1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2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0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9__FDSAUDITLINK__" localSheetId="1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2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0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4__123Graph_AChart_1X" localSheetId="1" hidden="1">#REF!</definedName>
    <definedName name="_74__123Graph_AChart_1X" hidden="1">#REF!</definedName>
    <definedName name="_74__123Graph_BChart_1Q" localSheetId="1" hidden="1">#REF!</definedName>
    <definedName name="_74__123Graph_BChart_1Q" hidden="1">#REF!</definedName>
    <definedName name="_74__123Graph_CChart_1AB" hidden="1">#REF!</definedName>
    <definedName name="_74__123Graph_FChart_1E" hidden="1">#REF!</definedName>
    <definedName name="_7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0__FDSAUDITLINK__" localSheetId="1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2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0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1__FDSAUDITLINK__" localSheetId="1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2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0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2__FDSAUDITLINK__" localSheetId="1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2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0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3__FDSAUDITLINK__" localSheetId="1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2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0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4__FDSAUDITLINK__" localSheetId="1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2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0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5__FDSAUDITLINK__" localSheetId="1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2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0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6__FDSAUDITLINK__" localSheetId="1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2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0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7__FDSAUDITLINK__" localSheetId="1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2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0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8__FDSAUDITLINK__" localSheetId="1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2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0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9__FDSAUDITLINK__" localSheetId="1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2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0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5__123Graph_BChart_1Y" localSheetId="1" hidden="1">#REF!</definedName>
    <definedName name="_75__123Graph_BChart_1Y" hidden="1">#REF!</definedName>
    <definedName name="_75__123Graph_CChart_1AE" localSheetId="1" hidden="1">#REF!</definedName>
    <definedName name="_75__123Graph_CChart_1AE" hidden="1">#REF!</definedName>
    <definedName name="_75__123Graph_FGRAFICO_20" hidden="1">[11]TASSI2!$AQ$7:$AQ$19</definedName>
    <definedName name="_7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0__FDSAUDITLINK__" localSheetId="1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2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0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1__FDSAUDITLINK__" localSheetId="1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2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0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2__FDSAUDITLINK__" localSheetId="1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2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0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3__FDSAUDITLINK__" localSheetId="1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2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0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4__FDSAUDITLINK__" localSheetId="1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2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0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5__FDSAUDITLINK__" localSheetId="1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2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0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6__FDSAUDITLINK__" localSheetId="1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2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0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7__FDSAUDITLINK__" localSheetId="1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2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0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8__FDSAUDITLINK__" localSheetId="1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2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0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9__FDSAUDITLINK__" localSheetId="1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2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0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6__123Graph_AChart_1Y" hidden="1">#REF!</definedName>
    <definedName name="_76__123Graph_BChart_1Z" hidden="1">#REF!</definedName>
    <definedName name="_76__123Graph_CChart_1AF" hidden="1">#REF!</definedName>
    <definedName name="_76__123Graph_LBL_AGRAFICO_20" hidden="1">[11]TASSI2!$AG$6:$AG$6</definedName>
    <definedName name="_7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0__FDSAUDITLINK__" localSheetId="1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2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0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1__FDSAUDITLINK__" localSheetId="1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2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0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2__FDSAUDITLINK__" localSheetId="1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2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0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3__FDSAUDITLINK__" localSheetId="1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2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0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4__FDSAUDITLINK__" localSheetId="1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2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0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5__FDSAUDITLINK__" localSheetId="1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6__FDSAUDITLINK__" localSheetId="1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7__FDSAUDITLINK__" localSheetId="1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8__FDSAUDITLINK__" localSheetId="1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9__FDSAUDITLINK__" localSheetId="1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2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0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7__123Graph_BChart_2D" hidden="1">#REF!</definedName>
    <definedName name="_77__123Graph_CChart_1AM" hidden="1">#REF!</definedName>
    <definedName name="_77__123Graph_LBL_BGRAFICO_20" hidden="1">[11]TASSI2!$AH$6:$AH$6</definedName>
    <definedName name="_77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0__FDSAUDITLINK__" localSheetId="1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2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0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1__FDSAUDITLINK__" localSheetId="1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2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0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2__FDSAUDITLINK__" localSheetId="1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3__FDSAUDITLINK__" localSheetId="1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4__FDSAUDITLINK__" localSheetId="1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5__FDSAUDITLINK__" localSheetId="1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6__FDSAUDITLINK__" localSheetId="1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7__FDSAUDITLINK__" localSheetId="1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8__FDSAUDITLINK__" localSheetId="1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9__FDSAUDITLINK__" localSheetId="1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8__123Graph_AChart_1Z" localSheetId="1" hidden="1">#REF!</definedName>
    <definedName name="_78__123Graph_AChart_1Z" hidden="1">#REF!</definedName>
    <definedName name="_78__123Graph_BChart_9C" localSheetId="1" hidden="1">#REF!</definedName>
    <definedName name="_78__123Graph_BChart_9C" hidden="1">#REF!</definedName>
    <definedName name="_78__123Graph_CChart_1B" hidden="1">#REF!</definedName>
    <definedName name="_78__123Graph_LBL_CGRAFICO_20" hidden="1">[11]TASSI2!$AI$6:$AI$6</definedName>
    <definedName name="_7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0__FDSAUDITLINK__" localSheetId="1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1__FDSAUDITLINK__" localSheetId="1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2__FDSAUDITLINK__" localSheetId="1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2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0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3__FDSAUDITLINK__" localSheetId="1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2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0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4__FDSAUDITLINK__" localSheetId="1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2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0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5__FDSAUDITLINK__" localSheetId="1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2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0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6__FDSAUDITLINK__" localSheetId="1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2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0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7__FDSAUDITLINK__" localSheetId="1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2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0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8__FDSAUDITLINK__" localSheetId="1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2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0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9__FDSAUDITLINK__" localSheetId="1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2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0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9__123Graph_BGRAFICO_20" hidden="1">[11]TASSI2!$AH$7:$AH$19</definedName>
    <definedName name="_79__123Graph_CChart_1C" localSheetId="1" hidden="1">#REF!</definedName>
    <definedName name="_79__123Graph_CChart_1C" hidden="1">#REF!</definedName>
    <definedName name="_79__123Graph_LBL_DGRAFICO_20" hidden="1">[11]TASSI2!$AJ$6:$AJ$6</definedName>
    <definedName name="_79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0__FDSAUDITLINK__" localSheetId="1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2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0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1__FDSAUDITLINK__" localSheetId="1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2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0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2__FDSAUDITLINK__" localSheetId="1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2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0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3__FDSAUDITLINK__" localSheetId="1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2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0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4__FDSAUDITLINK__" localSheetId="1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2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0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5__FDSAUDITLINK__" localSheetId="1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2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0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6__FDSAUDITLINK__" localSheetId="1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2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0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7__FDSAUDITLINK__" localSheetId="1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2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0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8__FDSAUDITLINK__" localSheetId="1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2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0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9__FDSAUDITLINK__" localSheetId="1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2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0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8">#REF!</definedName>
    <definedName name="_8__123Graph_AChart_1A" hidden="1">#REF!</definedName>
    <definedName name="_8__123Graph_AChart_1AG" hidden="1">#REF!</definedName>
    <definedName name="_8__123Graph_AChart_1F" hidden="1">#REF!</definedName>
    <definedName name="_8__123Graph_BChart_1Q" hidden="1">#REF!</definedName>
    <definedName name="_8__123Graph_BCHART_3" hidden="1">'[10]Annual CF'!$H$23:$U$23</definedName>
    <definedName name="_8__123Graph_BCONTRACT_BY_B_U" localSheetId="1" hidden="1">#REF!</definedName>
    <definedName name="_8__123Graph_BCONTRACT_BY_B_U" hidden="1">#REF!</definedName>
    <definedName name="_8__123Graph_BQRE_S_BY_CO." hidden="1">#REF!</definedName>
    <definedName name="_8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0Ltable">#REF!</definedName>
    <definedName name="_80__123Graph_AChart_2A" hidden="1">#REF!</definedName>
    <definedName name="_80__123Graph_BGRAFICO_7" hidden="1">'[11]Tav.22 Rischio di Credito'!$AK$7:$AK$29</definedName>
    <definedName name="_80__123Graph_CChart_1E" localSheetId="1" hidden="1">#REF!</definedName>
    <definedName name="_80__123Graph_CChart_1E" hidden="1">#REF!</definedName>
    <definedName name="_80__123Graph_LBL_EGRAFICO_20" hidden="1">[11]TASSI2!$AP$5:$AP$5</definedName>
    <definedName name="_80__FDSAUDITLINK__" localSheetId="1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2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0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0__FDSAUDITLINK__" localSheetId="1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2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0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1__FDSAUDITLINK__" localSheetId="1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2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0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2__FDSAUDITLINK__" localSheetId="1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2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0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3__FDSAUDITLINK__" localSheetId="1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2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0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4__FDSAUDITLINK__" localSheetId="1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2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0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5__FDSAUDITLINK__" localSheetId="1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2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0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6__FDSAUDITLINK__" localSheetId="1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2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0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7__FDSAUDITLINK__" localSheetId="1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2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0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8__FDSAUDITLINK__" localSheetId="1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2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0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9__FDSAUDITLINK__" localSheetId="1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2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0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1__123Graph_AChart_2AC" localSheetId="1" hidden="1">#REF!</definedName>
    <definedName name="_81__123Graph_AChart_2AC" hidden="1">#REF!</definedName>
    <definedName name="_81__123Graph_BGRAFICO_8" hidden="1">'[11]Tav.22 Rischio di Credito'!$AK$30:$AK$41</definedName>
    <definedName name="_81__123Graph_CChart_1F" localSheetId="1" hidden="1">#REF!</definedName>
    <definedName name="_81__123Graph_CChart_1F" hidden="1">#REF!</definedName>
    <definedName name="_81__123Graph_LBL_FGRAFICO_20" hidden="1">[11]TASSI2!$AQ$5:$AQ$5</definedName>
    <definedName name="_8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0__FDSAUDITLINK__" localSheetId="1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2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0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1__FDSAUDITLINK__" localSheetId="1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2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0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2__FDSAUDITLINK__" localSheetId="1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2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0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3__FDSAUDITLINK__" localSheetId="1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2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0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4__FDSAUDITLINK__" localSheetId="1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2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0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5__FDSAUDITLINK__" localSheetId="1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2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0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6__FDSAUDITLINK__" localSheetId="1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2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0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7__FDSAUDITLINK__" localSheetId="1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2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0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8__FDSAUDITLINK__" localSheetId="1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2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0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9__FDSAUDITLINK__" localSheetId="1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2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0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2__123Graph_CChart_1AA" localSheetId="1" hidden="1">#REF!</definedName>
    <definedName name="_82__123Graph_CChart_1AA" hidden="1">#REF!</definedName>
    <definedName name="_82__123Graph_CChart_1G" localSheetId="1" hidden="1">#REF!</definedName>
    <definedName name="_82__123Graph_CChart_1G" hidden="1">#REF!</definedName>
    <definedName name="_82__123Graph_XChart_2U" hidden="1">#REF!</definedName>
    <definedName name="_8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0__FDSAUDITLINK__" localSheetId="1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2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0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1__FDSAUDITLINK__" localSheetId="1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2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0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2__FDSAUDITLINK__" localSheetId="1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2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0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3__FDSAUDITLINK__" localSheetId="1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2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0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4__FDSAUDITLINK__" localSheetId="1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2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0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5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6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7__FDSAUDITLINK__" localSheetId="1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2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0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8__FDSAUDITLINK__" localSheetId="1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2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0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9__FDSAUDITLINK__" localSheetId="1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2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0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3__123Graph_AChart_2AE" localSheetId="1" hidden="1">#REF!</definedName>
    <definedName name="_83__123Graph_AChart_2AE" hidden="1">#REF!</definedName>
    <definedName name="_83__123Graph_CChart_1AB" localSheetId="1" hidden="1">#REF!</definedName>
    <definedName name="_83__123Graph_CChart_1AB" hidden="1">#REF!</definedName>
    <definedName name="_83__123Graph_CChart_1H" hidden="1">#REF!</definedName>
    <definedName name="_83__123Graph_XGRAFICO_8" hidden="1">'[11]Tav.22 Rischio di Credito'!$AI$30:$AI$41</definedName>
    <definedName name="_8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0__FDSAUDITLINK__" localSheetId="1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2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0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1__FDSAUDITLINK__" localSheetId="1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2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0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2__FDSAUDITLINK__" localSheetId="1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2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0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3__FDSAUDITLINK__" localSheetId="1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2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0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4__FDSAUDITLINK__" localSheetId="1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2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0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5__FDSAUDITLINK__" localSheetId="1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2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0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6__FDSAUDITLINK__" localSheetId="1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2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0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7__FDSAUDITLINK__" localSheetId="1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2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0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8__FDSAUDITLINK__" localSheetId="1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2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0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9__FDSAUDITLINK__" localSheetId="1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2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0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4__123Graph_CChart_1AE" hidden="1">#REF!</definedName>
    <definedName name="_84__123Graph_CChart_1I" hidden="1">#REF!</definedName>
    <definedName name="_8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0__FDSAUDITLINK__" localSheetId="1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2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0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1__FDSAUDITLINK__" localSheetId="1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2__FDSAUDITLINK__" localSheetId="1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3__FDSAUDITLINK__" localSheetId="1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4__FDSAUDITLINK__" localSheetId="1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5__FDSAUDITLINK__" localSheetId="1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6__FDSAUDITLINK__" localSheetId="1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7__FDSAUDITLINK__" localSheetId="1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8__FDSAUDITLINK__" localSheetId="1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9__FDSAUDITLINK__" localSheetId="1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5__123Graph_AChart_2CC" localSheetId="1" hidden="1">#REF!</definedName>
    <definedName name="_85__123Graph_AChart_2CC" hidden="1">#REF!</definedName>
    <definedName name="_85__123Graph_CChart_1AF" localSheetId="1" hidden="1">#REF!</definedName>
    <definedName name="_85__123Graph_CChart_1AF" hidden="1">#REF!</definedName>
    <definedName name="_85__123Graph_CChart_1J" hidden="1">#REF!</definedName>
    <definedName name="_8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0__FDSAUDITLINK__" localSheetId="1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1__FDSAUDITLINK__" localSheetId="1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2__FDSAUDITLINK__" localSheetId="1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3__FDSAUDITLINK__" localSheetId="1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2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0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4__FDSAUDITLINK__" localSheetId="1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2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0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5__FDSAUDITLINK__" localSheetId="1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2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0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6__FDSAUDITLINK__" localSheetId="1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2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0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7__FDSAUDITLINK__" localSheetId="1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2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0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8__FDSAUDITLINK__" localSheetId="1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2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0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9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6__123Graph_AChart_2D" hidden="1">#REF!</definedName>
    <definedName name="_86__123Graph_CChart_1AM" hidden="1">#REF!</definedName>
    <definedName name="_86__123Graph_CChart_1K" hidden="1">#REF!</definedName>
    <definedName name="_8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0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1__FDSAUDITLINK__" localSheetId="1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2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0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2__FDSAUDITLINK__" localSheetId="1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2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0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3__FDSAUDITLINK__" localSheetId="1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2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0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4__FDSAUDITLINK__" localSheetId="1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2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0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5__FDSAUDITLINK__" localSheetId="1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2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0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6__FDSAUDITLINK__" localSheetId="1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2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0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7__FDSAUDITLINK__" localSheetId="1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2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0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8__FDSAUDITLINK__" localSheetId="1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2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0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9__FDSAUDITLINK__" localSheetId="1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2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0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7__123Graph_CChart_1B" localSheetId="1" hidden="1">#REF!</definedName>
    <definedName name="_87__123Graph_CChart_1B" hidden="1">#REF!</definedName>
    <definedName name="_87__123Graph_CChart_1L" localSheetId="1" hidden="1">#REF!</definedName>
    <definedName name="_87__123Graph_CChart_1L" hidden="1">#REF!</definedName>
    <definedName name="_8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0__FDSAUDITLINK__" localSheetId="1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2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0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1__FDSAUDITLINK__" localSheetId="1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2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0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2__FDSAUDITLINK__" localSheetId="1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2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0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3__FDSAUDITLINK__" localSheetId="1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2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0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4__FDSAUDITLINK__" localSheetId="1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2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0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5__FDSAUDITLINK__" localSheetId="1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2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0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6__FDSAUDITLINK__" localSheetId="1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2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0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7__FDSAUDITLINK__" localSheetId="1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2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0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8__FDSAUDITLINK__" localSheetId="1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2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0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9__FDSAUDITLINK__" localSheetId="1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2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0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8__123Graph_AChart_2E" localSheetId="1" hidden="1">#REF!</definedName>
    <definedName name="_88__123Graph_AChart_2E" hidden="1">#REF!</definedName>
    <definedName name="_88__123Graph_CChart_1C" localSheetId="1" hidden="1">#REF!</definedName>
    <definedName name="_88__123Graph_CChart_1C" hidden="1">#REF!</definedName>
    <definedName name="_88__123Graph_CChart_1N" hidden="1">#REF!</definedName>
    <definedName name="_8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0__FDSAUDITLINK__" localSheetId="1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2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0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1__FDSAUDITLINK__" localSheetId="1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2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0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2__FDSAUDITLINK__" localSheetId="1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2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0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3__FDSAUDITLINK__" localSheetId="1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2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0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4__FDSAUDITLINK__" localSheetId="1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2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0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5__FDSAUDITLINK__" localSheetId="1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2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0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6__FDSAUDITLINK__" localSheetId="1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2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0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7__FDSAUDITLINK__" localSheetId="1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2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0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8__FDSAUDITLINK__" localSheetId="1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2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0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9__FDSAUDITLINK__" localSheetId="1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2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0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9__123Graph_CChart_1E" localSheetId="1" hidden="1">#REF!</definedName>
    <definedName name="_89__123Graph_CChart_1E" hidden="1">#REF!</definedName>
    <definedName name="_89__123Graph_CChart_1Y" localSheetId="1" hidden="1">#REF!</definedName>
    <definedName name="_89__123Graph_CChart_1Y" hidden="1">#REF!</definedName>
    <definedName name="_8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0__FDSAUDITLINK__" localSheetId="1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2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0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1__FDSAUDITLINK__" localSheetId="1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2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0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2__FDSAUDITLINK__" localSheetId="1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2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0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3__FDSAUDITLINK__" localSheetId="1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2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0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4__FDSAUDITLINK__" localSheetId="1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2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0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5__FDSAUDITLINK__" localSheetId="1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2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0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6__FDSAUDITLINK__" localSheetId="1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2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0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7__FDSAUDITLINK__" localSheetId="1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2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0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8__FDSAUDITLINK__" localSheetId="1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2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0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9__FDSAUDITLINK__" localSheetId="1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2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0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9">#REF!</definedName>
    <definedName name="_9__123Graph_AChart_1AA" hidden="1">#REF!</definedName>
    <definedName name="_9__123Graph_AChart_1AI" hidden="1">#REF!</definedName>
    <definedName name="_9__123Graph_AChart_1G" hidden="1">#REF!</definedName>
    <definedName name="_9__123Graph_BChart_1U" hidden="1">#REF!</definedName>
    <definedName name="_9__123Graph_BCHART_4" hidden="1">'[10]Lease Flows'!$G$33:$AH$33</definedName>
    <definedName name="_9__123Graph_BQRE_S_BY_CO." localSheetId="1" hidden="1">#REF!</definedName>
    <definedName name="_9__123Graph_BQRE_S_BY_CO." hidden="1">#REF!</definedName>
    <definedName name="_9__123Graph_BSENS_COMPARISON" hidden="1">#REF!</definedName>
    <definedName name="_9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0Ltable">#REF!</definedName>
    <definedName name="_90__123Graph_AChart_2T" hidden="1">#REF!</definedName>
    <definedName name="_90__123Graph_CChart_1F" hidden="1">#REF!</definedName>
    <definedName name="_90__123Graph_CChart_9C" hidden="1">#REF!</definedName>
    <definedName name="_9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0__FDSAUDITLINK__" localSheetId="1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2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0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1__FDSAUDITLINK__" localSheetId="1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2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0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2__FDSAUDITLINK__" localSheetId="1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2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0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3__FDSAUDITLINK__" localSheetId="1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2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0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4__FDSAUDITLINK__" localSheetId="1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2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0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5__FDSAUDITLINK__" localSheetId="1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2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0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6__FDSAUDITLINK__" localSheetId="1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2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0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7__FDSAUDITLINK__" localSheetId="1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2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0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8__FDSAUDITLINK__" localSheetId="1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2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0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9__FDSAUDITLINK__" localSheetId="1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2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0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1__123Graph_CChart_1G" hidden="1">#REF!</definedName>
    <definedName name="_91__123Graph_CGRAFICO_20" hidden="1">[11]TASSI2!$AI$7:$AI$19</definedName>
    <definedName name="_9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0__FDSAUDITLINK__" localSheetId="1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2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0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1__FDSAUDITLINK__" localSheetId="1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2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0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2__FDSAUDITLINK__" localSheetId="1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2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0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3__FDSAUDITLINK__" localSheetId="1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2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0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4__FDSAUDITLINK__" localSheetId="1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2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0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5__FDSAUDITLINK__" localSheetId="1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2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0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6__FDSAUDITLINK__" localSheetId="1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2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0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7__FDSAUDITLINK__" localSheetId="1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2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0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8__FDSAUDITLINK__" localSheetId="1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2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0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9__FDSAUDITLINK__" localSheetId="1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2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0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2__123Graph_AChart_2U" localSheetId="1" hidden="1">#REF!</definedName>
    <definedName name="_92__123Graph_AChart_2U" hidden="1">#REF!</definedName>
    <definedName name="_92__123Graph_CChart_1H" localSheetId="1" hidden="1">#REF!</definedName>
    <definedName name="_92__123Graph_CChart_1H" hidden="1">#REF!</definedName>
    <definedName name="_92__123Graph_DChart_1AB" hidden="1">#REF!</definedName>
    <definedName name="_9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0__FDSAUDITLINK__" localSheetId="1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2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0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1__FDSAUDITLINK__" localSheetId="1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2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0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2__FDSAUDITLINK__" localSheetId="1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2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0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3__FDSAUDITLINK__" localSheetId="1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2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0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4__FDSAUDITLINK__" localSheetId="1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2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0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5__FDSAUDITLINK__" localSheetId="1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2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0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6__FDSAUDITLINK__" localSheetId="1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2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0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7__FDSAUDITLINK__" localSheetId="1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2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0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8__FDSAUDITLINK__" localSheetId="1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2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0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9__FDSAUDITLINK__" localSheetId="1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2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0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3__123Graph_CChart_1I" hidden="1">#REF!</definedName>
    <definedName name="_93__123Graph_DChart_1AM" hidden="1">#REF!</definedName>
    <definedName name="_9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0__FDSAUDITLINK__" localSheetId="1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2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0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1__FDSAUDITLINK__" localSheetId="1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2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0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2__FDSAUDITLINK__" localSheetId="1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2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0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3__FDSAUDITLINK__" localSheetId="1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2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0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4__FDSAUDITLINK__" localSheetId="1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2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0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5__FDSAUDITLINK__" localSheetId="1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2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0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6__FDSAUDITLINK__" localSheetId="1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7__FDSAUDITLINK__" localSheetId="1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8__FDSAUDITLINK__" localSheetId="1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2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0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9__FDSAUDITLINK__" localSheetId="1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2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0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4__123Graph_AChart_3B" hidden="1">#REF!</definedName>
    <definedName name="_94__123Graph_CChart_1J" hidden="1">#REF!</definedName>
    <definedName name="_94__123Graph_DChart_1B" hidden="1">#REF!</definedName>
    <definedName name="_9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0__FDSAUDITLINK__" localSheetId="1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2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0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1__FDSAUDITLINK__" localSheetId="1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2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0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2__FDSAUDITLINK__" localSheetId="1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3__FDSAUDITLINK__" localSheetId="1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4__FDSAUDITLINK__" localSheetId="1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5__FDSAUDITLINK__" localSheetId="1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6__FDSAUDITLINK__" localSheetId="1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7__FDSAUDITLINK__" localSheetId="1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8__FDSAUDITLINK__" localSheetId="1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2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0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9__FDSAUDITLINK__" localSheetId="1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5__123Graph_CChart_1K" localSheetId="1" hidden="1">#REF!</definedName>
    <definedName name="_95__123Graph_CChart_1K" hidden="1">#REF!</definedName>
    <definedName name="_95__123Graph_DChart_1C" localSheetId="1" hidden="1">#REF!</definedName>
    <definedName name="_95__123Graph_DChart_1C" hidden="1">#REF!</definedName>
    <definedName name="_9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0__FDSAUDITLINK__" localSheetId="1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1__FDSAUDITLINK__" localSheetId="1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2__FDSAUDITLINK__" localSheetId="1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3__FDSAUDITLINK__" localSheetId="1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4__FDSAUDITLINK__" localSheetId="1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2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0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5__FDSAUDITLINK__" localSheetId="1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2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0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6__FDSAUDITLINK__" localSheetId="1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2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0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7__FDSAUDITLINK__" localSheetId="1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2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0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8__FDSAUDITLINK__" localSheetId="1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2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0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9__FDSAUDITLINK__" localSheetId="1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2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0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6__123Graph_AChart_3D" hidden="1">#REF!</definedName>
    <definedName name="_96__123Graph_CChart_1L" hidden="1">#REF!</definedName>
    <definedName name="_96__123Graph_DChart_1I" hidden="1">#REF!</definedName>
    <definedName name="_9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0__FDSAUDITLINK__" localSheetId="1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2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0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1__FDSAUDITLINK__" localSheetId="1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2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0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2__FDSAUDITLINK__" localSheetId="1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2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0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3__FDSAUDITLINK__" localSheetId="1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2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0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4__FDSAUDITLINK__" localSheetId="1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2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0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5__FDSAUDITLINK__" localSheetId="1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2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0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6__FDSAUDITLINK__" localSheetId="1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2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0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7__FDSAUDITLINK__" localSheetId="1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2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0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8__FDSAUDITLINK__" localSheetId="1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2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0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9__FDSAUDITLINK__" localSheetId="1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2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0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7__123Graph_CChart_1N" localSheetId="1" hidden="1">#REF!</definedName>
    <definedName name="_97__123Graph_CChart_1N" hidden="1">#REF!</definedName>
    <definedName name="_97__123Graph_DChart_1J" localSheetId="1" hidden="1">#REF!</definedName>
    <definedName name="_97__123Graph_DChart_1J" hidden="1">#REF!</definedName>
    <definedName name="_9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0__FDSAUDITLINK__" localSheetId="1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2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0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1__FDSAUDITLINK__" localSheetId="1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2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0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2__FDSAUDITLINK__" localSheetId="1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2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0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3__FDSAUDITLINK__" localSheetId="1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2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0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4__FDSAUDITLINK__" localSheetId="1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2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0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5__FDSAUDITLINK__" localSheetId="1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2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0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6__FDSAUDITLINK__" localSheetId="1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2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0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7__FDSAUDITLINK__" localSheetId="1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2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0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8__FDSAUDITLINK__" localSheetId="1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2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0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9__FDSAUDITLINK__" localSheetId="1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2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0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8__123Graph_AChart_3L" localSheetId="1" hidden="1">#REF!</definedName>
    <definedName name="_98__123Graph_AChart_3L" hidden="1">#REF!</definedName>
    <definedName name="_98__123Graph_CChart_1Y" localSheetId="1" hidden="1">#REF!</definedName>
    <definedName name="_98__123Graph_CChart_1Y" hidden="1">#REF!</definedName>
    <definedName name="_98__123Graph_DChart_1K" hidden="1">#REF!</definedName>
    <definedName name="_9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0__FDSAUDITLINK__" localSheetId="1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2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0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1__FDSAUDITLINK__" localSheetId="1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2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0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2__FDSAUDITLINK__" localSheetId="1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2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0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3__FDSAUDITLINK__" localSheetId="1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2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0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4__FDSAUDITLINK__" localSheetId="1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2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0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5__FDSAUDITLINK__" localSheetId="1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2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0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6__FDSAUDITLINK__" localSheetId="1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2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0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7__FDSAUDITLINK__" localSheetId="1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2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0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8__FDSAUDITLINK__" localSheetId="1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2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0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9__FDSAUDITLINK__" localSheetId="1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2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0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9__123Graph_AChart_3X" hidden="1">#REF!</definedName>
    <definedName name="_99__123Graph_CChart_9C" hidden="1">#REF!</definedName>
    <definedName name="_99__123Graph_DChart_1L" hidden="1">#REF!</definedName>
    <definedName name="_9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0__FDSAUDITLINK__" localSheetId="1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2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0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1__FDSAUDITLINK__" localSheetId="1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2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0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2__FDSAUDITLINK__" localSheetId="1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2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0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3__FDSAUDITLINK__" localSheetId="1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2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0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4__FDSAUDITLINK__" localSheetId="1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2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0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5__FDSAUDITLINK__" localSheetId="1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2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0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6__FDSAUDITLINK__" localSheetId="1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2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0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7__FDSAUDITLINK__" localSheetId="1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2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0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8__FDSAUDITLINK__" localSheetId="1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2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0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9__FDSAUDITLINK__" localSheetId="1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2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0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1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localSheetId="0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localSheetId="0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" localSheetId="1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localSheetId="0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localSheetId="0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2" localSheetId="1" hidden="1">DATE(YEAR(Loan_Start),MONTH(Loan_Start)+'1.Financial Data'!______pat1,DAY(Loan_Start))</definedName>
    <definedName name="_aa2" localSheetId="2" hidden="1">DATE(YEAR(Loan_Start),MONTH(Loan_Start)+'2. Operating KPIs'!______pat1,DAY(Loan_Start))</definedName>
    <definedName name="_aa2" localSheetId="0" hidden="1">DATE(YEAR(Loan_Start),MONTH(Loan_Start)+Cover!______pat1,DAY(Loan_Start))</definedName>
    <definedName name="_aa2" hidden="1">DATE(YEAR(Loan_Start),MONTH(Loan_Start)+______pat1,DAY(Loan_Start))</definedName>
    <definedName name="_aa3" localSheetId="1" hidden="1">MATCH(0.01,End_Bal,-1)+1</definedName>
    <definedName name="_aa3" localSheetId="2" hidden="1">MATCH(0.01,End_Bal,-1)+1</definedName>
    <definedName name="_aa3" localSheetId="0" hidden="1">MATCH(0.01,End_Bal,-1)+1</definedName>
    <definedName name="_aa3" hidden="1">MATCH(0.01,End_Bal,-1)+1</definedName>
    <definedName name="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1" hidden="1">{#N/A,#N/A,FALSE,"Staffnos &amp; cost"}</definedName>
    <definedName name="_aaa1" localSheetId="2" hidden="1">{#N/A,#N/A,FALSE,"Staffnos &amp; cost"}</definedName>
    <definedName name="_aaa1" localSheetId="0" hidden="1">{#N/A,#N/A,FALSE,"Staffnos &amp; cost"}</definedName>
    <definedName name="_aaa1" hidden="1">{#N/A,#N/A,FALSE,"Staffnos &amp; cost"}</definedName>
    <definedName name="_ag1" hidden="1">#N/A</definedName>
    <definedName name="_Ag3" localSheetId="1" hidden="1">{#N/A,#N/A,FALSE,"MONTHDET";#N/A,#N/A,FALSE,"ACTUAL"}</definedName>
    <definedName name="_Ag3" localSheetId="2" hidden="1">{#N/A,#N/A,FALSE,"MONTHDET";#N/A,#N/A,FALSE,"ACTUAL"}</definedName>
    <definedName name="_Ag3" localSheetId="0" hidden="1">{#N/A,#N/A,FALSE,"MONTHDET";#N/A,#N/A,FALSE,"ACTUAL"}</definedName>
    <definedName name="_Ag3" hidden="1">{#N/A,#N/A,FALSE,"MONTHDET";#N/A,#N/A,FALSE,"ACTUAL"}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1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F8C1F0AEE84F7E9E330C58A62EAE8B.edm" localSheetId="1" hidden="1">#REF!</definedName>
    <definedName name="_bdm.00F8C1F0AEE84F7E9E330C58A62EAE8B.edm" hidden="1">#REF!</definedName>
    <definedName name="_bdm.026E415F87EA492793032F47809580AA.edm" localSheetId="1" hidden="1">#REF!</definedName>
    <definedName name="_bdm.026E415F87EA492793032F47809580AA.edm" hidden="1">#REF!</definedName>
    <definedName name="_bdm.0279A1C4B8CA40759E71F94AE934C90C.edm" hidden="1">[17]Tables!$A:$IV</definedName>
    <definedName name="_bdm.02E29E7B1053433EA3CCCBE4E5141596.edm" hidden="1">[18]Sheet1!$1:$1048576</definedName>
    <definedName name="_bdm.04C5AA2600C748D9976A3AFD2C93DCC8.edm" hidden="1">'[19]PT ranges'!$1:$1048576</definedName>
    <definedName name="_bdm.078682DCAB16450A85FD74463F1BD950.edm" hidden="1">[19]Benchmarks_All_green2!$1:$1048576</definedName>
    <definedName name="_bdm.087E946894864BDCA93D70DD860E808B.edm" localSheetId="1" hidden="1">#REF!</definedName>
    <definedName name="_bdm.087E946894864BDCA93D70DD860E808B.edm" hidden="1">#REF!</definedName>
    <definedName name="_bdm.09CD0746E3164DD58E3E9B82438E8142.edm" hidden="1">'[17]Fully consol'!$A:$IV</definedName>
    <definedName name="_bdm.0C085A11B33646678B4D0BECA6225855.edm" hidden="1" xml:space="preserve">  '[20]M&amp;A criteria'!$1:$1048576</definedName>
    <definedName name="_bdm.0C6731EA5BB446B486226ADC061E5B55.edm" hidden="1">'[21]Mark to Mkt'!$1:$1048576</definedName>
    <definedName name="_bdm.0CD2E439D08B4C27AB336FCBB4D8187C.edm" localSheetId="1" hidden="1">#REF!</definedName>
    <definedName name="_bdm.0CD2E439D08B4C27AB336FCBB4D8187C.edm" hidden="1">#REF!</definedName>
    <definedName name="_bdm.115ADD277AB34B0C9B88ECFBF496249B.edm" hidden="1">#REF!</definedName>
    <definedName name="_bdm.11EB72ACE3374B1CB252FDD683429D59.edm" hidden="1">#REF!</definedName>
    <definedName name="_bdm.12F831D6A17D4A69A6DEB41F2747CA94.edm" hidden="1">'[22]33'!$A$1:$IV$65536</definedName>
    <definedName name="_bdm.1571518A11C24C97A38D4DE75B053AFD.edm" hidden="1">[23]ImpliedValueGap!$1:$1048576</definedName>
    <definedName name="_bdm.18648CE7D7374A9493CD98BD470140A1.edm" hidden="1">'[24]Front page benchmarks_9x3'!$1:$1048576</definedName>
    <definedName name="_bdm.19557E8275384989BE3B6E21D09F37F4.edm" hidden="1">'[25]Debt backlog bridge'!$A$1:$IV$65536</definedName>
    <definedName name="_bdm.19A8D364E53543C88276280D6F015454.edm" hidden="1">'[24]Front page benchmarks_6x5'!$1:$1048576</definedName>
    <definedName name="_bdm.1AF4D27A0D474BF185C5A9CD1C5EAE38.edm" hidden="1">[19]FCFBreakout!$1:$1048576</definedName>
    <definedName name="_bdm.1D18DF6CFA684AC680C55077554D7B94.edm" hidden="1">'[26]exh 11'!$1:$1048576</definedName>
    <definedName name="_bdm.1ECA09EBBF0E4256A19746757E15BB40.edm" localSheetId="1" hidden="1">#REF!</definedName>
    <definedName name="_bdm.1ECA09EBBF0E4256A19746757E15BB40.edm" hidden="1">#REF!</definedName>
    <definedName name="_bdm.226CB6BCC67D4048B8BE34661D9B240F.edm" hidden="1">#REF!</definedName>
    <definedName name="_bdm.237DA038DC964BCFAF1F66A962FD9166.edm" hidden="1">'[21]MWA RR'!$1:$1048576</definedName>
    <definedName name="_bdm.2380D49048EB4CF0BC1FD339310CC55B.edm" hidden="1">'[27]Sheet 3'!$1:$1048576</definedName>
    <definedName name="_bdm.24B0105D18CD4644A37ADF08CA5383AB.edm" hidden="1">'[28]34'!$A$1:$IV$65536</definedName>
    <definedName name="_bdm.261112BAE8204F8280374C78A1E02552.edm" hidden="1" xml:space="preserve"> [19]C1000!$1:$1048576</definedName>
    <definedName name="_bdm.27D6534ED2D94BC49A5D0622B99BFA1C.edm" hidden="1">[19]Stack3!$1:$1048576</definedName>
    <definedName name="_bdm.28CA861A83D848F2BA2338062BB287BF.edm" localSheetId="1" hidden="1">#REF!</definedName>
    <definedName name="_bdm.28CA861A83D848F2BA2338062BB287BF.edm" hidden="1">#REF!</definedName>
    <definedName name="_bdm.2a6717a29e5d44a9bb540f5874c0dc5f.edm" hidden="1">#REF!</definedName>
    <definedName name="_bdm.2C84A3B80B434D40BBF2FCC060EC8AA8.edm" hidden="1">[24]Benchmarks_All_gray2!$1:$1048576</definedName>
    <definedName name="_bdm.2E5C3B24FC524D7985618B092F3CEBF5.edm" localSheetId="1" hidden="1">#REF!</definedName>
    <definedName name="_bdm.2E5C3B24FC524D7985618B092F3CEBF5.edm" hidden="1">#REF!</definedName>
    <definedName name="_bdm.2E67EE077920481EAD22E06729917489.edm" hidden="1">'[19]Financial Summary 2'!$1:$1048576</definedName>
    <definedName name="_bdm.3012c837ad55457ea7dfd6f94bfc5b3e.edm" localSheetId="1" hidden="1">#REF!</definedName>
    <definedName name="_bdm.3012c837ad55457ea7dfd6f94bfc5b3e.edm" hidden="1">#REF!</definedName>
    <definedName name="_bdm.34C4DAD029D048F19B9531FEFBB3F150.edm" hidden="1">'[24]Sector yardstick_OLD'!$1:$1048576</definedName>
    <definedName name="_bdm.366416D132E9473EBC9264C3384F125F.edm" hidden="1">[19]debt2equity!$1:$1048576</definedName>
    <definedName name="_bdm.37733C8A29874E1DB293AAEA9C620639.edm" hidden="1" xml:space="preserve">  '[20]Valuation waterfall'!$1:$1048576</definedName>
    <definedName name="_bdm.3A9120BA774047759840A4900C80A67C.edm" hidden="1">#REF!</definedName>
    <definedName name="_bdm.3AA1F6EBE94E4EF2A6B8885CA15A3AC0.edm" hidden="1">[29]TEL!$1:$1048576</definedName>
    <definedName name="_bdm.3C6FEB15B3724B629EB475F3DDABB357.edm" hidden="1">[30]NOPAT!$1:$1048576</definedName>
    <definedName name="_bdm.3FB8BE64D2964A24B1498FEB92064258.edm" hidden="1">[19]Benchmarks_All_green1!$1:$1048576</definedName>
    <definedName name="_bdm.40449D5181E049F4914601DFBA6163A3.edm" hidden="1" xml:space="preserve">  '[20]Synergy summary'!$1:$1048576</definedName>
    <definedName name="_bdm.418638C7AAD843FFAE8A28CD0C61E862.edm" hidden="1">[23]Recommendations!$1:$1048576</definedName>
    <definedName name="_bdm.425FA07D07574069B675E5DC56A3AA1A.edm" localSheetId="1" hidden="1">#REF!</definedName>
    <definedName name="_bdm.425FA07D07574069B675E5DC56A3AA1A.edm" hidden="1">#REF!</definedName>
    <definedName name="_bdm.44C4106DCB464E51951B6B466B6FD355.edm" hidden="1">'[26]exh 14'!$1:$1048576</definedName>
    <definedName name="_bdm.453A889421374585A44D397776A28F15.edm" hidden="1">'[19]Consensus Snapshot table'!$1:$1048576</definedName>
    <definedName name="_bdm.46EF9FC0291D4DA08BB286A25B3ACC0A.edm" hidden="1">[21]Valuation!$1:$1048576</definedName>
    <definedName name="_bdm.472339FB3A834C0395C650D2D1148459.edm" hidden="1">'[27]Sheet 2'!$1:$1048576</definedName>
    <definedName name="_bdm.4AF1D6D46E8A431BBE3FBDF4CC55FE7A.edm" hidden="1">[17]Changes!$A:$IV</definedName>
    <definedName name="_bdm.4B9D4F2C3B5C4E6FA54E8EA5AD9A430B.edm" hidden="1">[21]Ratios!$1:$1048576</definedName>
    <definedName name="_bdm.4C0F54E9AF7344ABA9A0347E5BDEA6A7.edm" localSheetId="1" hidden="1">#REF!</definedName>
    <definedName name="_bdm.4C0F54E9AF7344ABA9A0347E5BDEA6A7.edm" hidden="1">#REF!</definedName>
    <definedName name="_bdm.4E34CC37C4C24503B0558313D9E50F3E.edm" hidden="1">#REF!</definedName>
    <definedName name="_bdm.4FF860A5797C4BE592AC8C2FA6E79FBD.edm" hidden="1">[21]Reaction!$1:$1048576</definedName>
    <definedName name="_bdm.507D8D2867AB48E79834FFAAA18F4579.edm" hidden="1">[19]debt2ebitda!$1:$1048576</definedName>
    <definedName name="_bdm.531110BFAEF24C429E73ED95EEAB2B40.edm" localSheetId="1" hidden="1">#REF!</definedName>
    <definedName name="_bdm.531110BFAEF24C429E73ED95EEAB2B40.edm" hidden="1">#REF!</definedName>
    <definedName name="_bdm.548297D9B3D94DE991264CC1CBBBC526.edm" hidden="1">[17]Greece!$A:$IV</definedName>
    <definedName name="_bdm.54EB130DF64A4EC49845D37253F1BA5F.edm" localSheetId="1" hidden="1">#REF!</definedName>
    <definedName name="_bdm.54EB130DF64A4EC49845D37253F1BA5F.edm" hidden="1">#REF!</definedName>
    <definedName name="_bdm.55544604F3664F5EBE7783677F33F821.edm" hidden="1" xml:space="preserve">  '[20]Synergy summary'!$1:$1048576</definedName>
    <definedName name="_bdm.55798541B9994E74B8C9163FD6ABCE05.edm" hidden="1">'[26]exh 12'!$1:$1048576</definedName>
    <definedName name="_bdm.58349C7A62924C75B48EAFA9D57BABB0.edm" localSheetId="1" hidden="1">#REF!</definedName>
    <definedName name="_bdm.58349C7A62924C75B48EAFA9D57BABB0.edm" hidden="1">#REF!</definedName>
    <definedName name="_bdm.5949FC4457714059AA9ADC9294E91924.edm" hidden="1">[21]FCF!$1:$1048576</definedName>
    <definedName name="_bdm.5D685B7C6E1841F0AEA8317EB4425264.edm" hidden="1">'[24]Front page benchmarks_6x3'!$1:$1048576</definedName>
    <definedName name="_bdm.5E680638CD884488B71DD42401B22F1E.edm" localSheetId="1" hidden="1">#REF!</definedName>
    <definedName name="_bdm.5E680638CD884488B71DD42401B22F1E.edm" hidden="1">#REF!</definedName>
    <definedName name="_bdm.5F204B348A174A308A8A7F8A9E210839.edm" hidden="1">[17]Valuation!$A:$IV</definedName>
    <definedName name="_bdm.6469693EEE2841B6AE43A0CC0FCD709D.edm" hidden="1">[19]FCF!$1:$1048576</definedName>
    <definedName name="_bdm.65930197C26C4D90A4B985047D803EEF.edm" hidden="1">'[28]35'!$A$1:$IV$65536</definedName>
    <definedName name="_bdm.6ABA21596D9F40518791D8D9E6275116.edm" localSheetId="1" hidden="1">#REF!</definedName>
    <definedName name="_bdm.6ABA21596D9F40518791D8D9E6275116.edm" hidden="1">#REF!</definedName>
    <definedName name="_bdm.6DCF497A56394A26A4C7CE62747C7427.edm" hidden="1" xml:space="preserve">  '[31]Internal business plan'!$1:$1048576</definedName>
    <definedName name="_bdm.6DF049008CBE4C348B4833A154649406.edm" hidden="1">#REF!</definedName>
    <definedName name="_bdm.6FC039CADC974FFA9B5F8289F9106A69.edm" hidden="1">#REF!</definedName>
    <definedName name="_bdm.70A9B3BA3E644A10BEBECD4D5F730851.edm" hidden="1" xml:space="preserve">                                                                                                                                                '[31]VF standalone BP'!$1:$1048576</definedName>
    <definedName name="_bdm.749735D828B44CE8BA653D78CB676ADB.edm" hidden="1" xml:space="preserve">                                                                                                                                                '[20]Synergy pay away'!$1:$1048576</definedName>
    <definedName name="_bdm.75CD7042B4C5449095D0FEAF568F54D3.edm" hidden="1">'[19]EPS ranges'!$1:$1048576</definedName>
    <definedName name="_bdm.782CD3EFB4274977AA05817DE95EE042.edm" localSheetId="1" hidden="1">#REF!</definedName>
    <definedName name="_bdm.782CD3EFB4274977AA05817DE95EE042.edm" hidden="1">#REF!</definedName>
    <definedName name="_bdm.79CC9B40FE6146DC8EA27D76176ED4C4.edm" hidden="1">[27]FX!$1:$1048576</definedName>
    <definedName name="_bdm.7A88C613933A4342888C42158401F8DB.edm" localSheetId="1" hidden="1">#REF!</definedName>
    <definedName name="_bdm.7A88C613933A4342888C42158401F8DB.edm" hidden="1">#REF!</definedName>
    <definedName name="_bdm.7D890F2226B34DCA9CB5A77D3B3202AF.edm" hidden="1">'[32]Relative Valuation table_OLD'!$1:$1048576</definedName>
    <definedName name="_bdm.7EEE19BA4EAD4B8FB77BF920E78CE2F8.edm" localSheetId="1" hidden="1">#REF!</definedName>
    <definedName name="_bdm.7EEE19BA4EAD4B8FB77BF920E78CE2F8.edm" hidden="1">#REF!</definedName>
    <definedName name="_bdm.7F5FB57E5FC94C79A50E6F42D416FD60.edm" hidden="1">'[25]Estimated forward calendar'!$A$1:$IV$65536</definedName>
    <definedName name="_bdm.802F50B1745E4BA189820EE5B9C6C922.edm" hidden="1">'[28]32'!$A$1:$IV$65536</definedName>
    <definedName name="_bdm.813C4E647EAD4319B3068B6C9B3D9401.edm" hidden="1">'[28]31'!$A$1:$IV$65536</definedName>
    <definedName name="_bdm.84D87C2383A04C829026C19F07C2EA4A.edm" localSheetId="1" hidden="1">#REF!</definedName>
    <definedName name="_bdm.84D87C2383A04C829026C19F07C2EA4A.edm" hidden="1">#REF!</definedName>
    <definedName name="_bdm.868F46CB671C4A2DACA255E16959E6BF.edm" hidden="1">#REF!</definedName>
    <definedName name="_bdm.8949AF5D6189484EAFD2B53B75683BEA.edm" hidden="1">#REF!</definedName>
    <definedName name="_bdm.90B63CE547164879842C3ADB6C6F8101.edm" hidden="1">#REF!</definedName>
    <definedName name="_bdm.92B8C007E9E047C58CD6BABBEAB57926.edm" hidden="1" xml:space="preserve">                                                                                                                                                      '[33]Revenue at Risk'!$A$1:$IV$65536</definedName>
    <definedName name="_bdm.95D97703F0B44275930D649261210A38.edm" hidden="1">[19]C1000!$1:$1048576</definedName>
    <definedName name="_bdm.9767ec76ed364177a399edf8e9100838.edm" localSheetId="1" hidden="1">#REF!</definedName>
    <definedName name="_bdm.9767ec76ed364177a399edf8e9100838.edm" hidden="1">#REF!</definedName>
    <definedName name="_bdm.986DF0CFD4EC49059F5ED39C1C52ACBE.edm" hidden="1">'[19]RNOA waterfall'!$1:$1048576</definedName>
    <definedName name="_bdm.990882EC7A9547C5BDF0FEF9C9B66803.edm" localSheetId="1" hidden="1">#REF!</definedName>
    <definedName name="_bdm.990882EC7A9547C5BDF0FEF9C9B66803.edm" hidden="1">#REF!</definedName>
    <definedName name="_bdm.9CF1EC782CA246C5B743B60E78EFF75A.edm" hidden="1">#REF!</definedName>
    <definedName name="_bdm.9F4E04C01857407C983991AE261A4C55.edm" hidden="1">'[19]Financial Summary 1'!$1:$1048576</definedName>
    <definedName name="_bdm.A313FF79E65749D3B29F774BC918D3A6.edm" localSheetId="1" hidden="1">#REF!</definedName>
    <definedName name="_bdm.A313FF79E65749D3B29F774BC918D3A6.edm" hidden="1">#REF!</definedName>
    <definedName name="_bdm.a9a605fc0c0d4b68aace2e821e1ba4dd.edm" hidden="1">#REF!</definedName>
    <definedName name="_bdm.AAAD4EBC4D84431F9EBE05E78E3381F9.edm" hidden="1">'[34]2Q06'!$A:$IV</definedName>
    <definedName name="_bdm.ab9530c0bef94acf9d3b2fbd43a179ec.edm" localSheetId="1" hidden="1">#REF!</definedName>
    <definedName name="_bdm.ab9530c0bef94acf9d3b2fbd43a179ec.edm" hidden="1">#REF!</definedName>
    <definedName name="_bdm.AE13FB9F0DE0429C8060FD35959DA571.edm" hidden="1">[17]Reaction!$A:$IV</definedName>
    <definedName name="_bdm.AECA246EF2AF489CB05303397C716DD4.edm" hidden="1">'[26]exh 10'!$1:$1048576</definedName>
    <definedName name="_bdm.B0D5F31D7C2A433CB16A55E0E45CD668.edm" localSheetId="1" hidden="1">#REF!</definedName>
    <definedName name="_bdm.B0D5F31D7C2A433CB16A55E0E45CD668.edm" hidden="1">#REF!</definedName>
    <definedName name="_bdm.B1459109D8464A268709F1371CCA7BA9.edm" hidden="1">#REF!</definedName>
    <definedName name="_bdm.B22F02EE6D5C405DB52A23B49BACD2A9.edm" hidden="1">#REF!</definedName>
    <definedName name="_bdm.BBE3C6B83FCD4BC2ACDE8742A674C78D.edm" hidden="1">[19]ProfMap!$1:$1048576</definedName>
    <definedName name="_bdm.BC30BD55116F49D1A197F40879DC527D.edm" hidden="1">'[19]Relative Valuation table'!$1:$1048576</definedName>
    <definedName name="_bdm.C0B40CAFEA114A7C85401C699169E140.edm" localSheetId="1" hidden="1">#REF!</definedName>
    <definedName name="_bdm.C0B40CAFEA114A7C85401C699169E140.edm" hidden="1">#REF!</definedName>
    <definedName name="_bdm.C13E978D53524E969BBFAD5BBE2152D4.edm" hidden="1">'[26]exh 1 and 5'!$1:$1048576</definedName>
    <definedName name="_bdm.C298F527AE0E41F4992219663A9F440D.edm" localSheetId="1" hidden="1">#REF!</definedName>
    <definedName name="_bdm.C298F527AE0E41F4992219663A9F440D.edm" hidden="1">#REF!</definedName>
    <definedName name="_bdm.C36ECDBECE9343668B299AA66D11A547.edm" hidden="1">'[27]Age Group and Literacy'!$1:$1048576</definedName>
    <definedName name="_bdm.C43D42C420704DE193944666156A8C39.edm" hidden="1" xml:space="preserve">  '[20]Synergy summary'!$1:$1048576</definedName>
    <definedName name="_bdm.C8F18C8F8948425C91A935BF3E4FB313.edm" hidden="1">[19]Stack1!$1:$1048576</definedName>
    <definedName name="_bdm.C95218118DED45C898E0CA5A74BCA5EE.edm" hidden="1">[23]PeerGroupBenchmark_ALT!$1:$1048576</definedName>
    <definedName name="_bdm.C972B6F1ABA4497299ACBEA97DA3BD42.edm" hidden="1">[21]Quarterly!$1:$1048576</definedName>
    <definedName name="_bdm.CA0C704210A94C66BD5F6061790DB6BE.edm" hidden="1">'[26]exh 15'!$1:$1048576</definedName>
    <definedName name="_bdm.CC8A30ED3F704A54BD9BCE56F5FA7028.edm" hidden="1">[27]Sheet1!$1:$1048576</definedName>
    <definedName name="_bdm.CEE1C536021043C99F704AAB5CCCCC21.edm" hidden="1">'[19]Range or Recs'!$1:$1048576</definedName>
    <definedName name="_bdm.CF2B72DA420F4BE1A7C9707CB913BAA6.edm" hidden="1" xml:space="preserve">                                                                                                                                                                                          '[20]M&amp;A criteria'!$1:$1048576</definedName>
    <definedName name="_bdm.CFEDD962D0A742B88758C4C2B4E60CA9.edm" hidden="1" xml:space="preserve">  '[20]Valuation waterfall'!$1:$1048576</definedName>
    <definedName name="_bdm.CFF8CABEF77A4F3680EB3A475D4B52DD.edm" hidden="1" xml:space="preserve">  '[20]Valuation waterfall'!$1:$1048576</definedName>
    <definedName name="_bdm.D0D2A819FC2340D3B89C7528DFBDBEF4.edm" hidden="1" xml:space="preserve">                                                                                                                                                                                          '[20]Football field'!$1:$1048576</definedName>
    <definedName name="_bdm.D1906E8CFECF4D27A34711559B5FD808.edm" hidden="1">[30]ROE!$1:$1048576</definedName>
    <definedName name="_bdm.D35E7E7C923D49759F062D3C711F4FE4.edm" hidden="1">'[26]exh 3'!$1:$1048576</definedName>
    <definedName name="_bdm.D53AE69ED9E841EFBC1CE6DD976C8FC6.edm" localSheetId="1" hidden="1">#REF!</definedName>
    <definedName name="_bdm.D53AE69ED9E841EFBC1CE6DD976C8FC6.edm" hidden="1">#REF!</definedName>
    <definedName name="_bdm.D8C62E3F3AF54583BFD9D1CEDB86363F.edm" hidden="1">[21]Consolidation!$1:$1048576</definedName>
    <definedName name="_bdm.D9647C9384E94C838295427177986253.edm" localSheetId="1" hidden="1">#REF!</definedName>
    <definedName name="_bdm.D9647C9384E94C838295427177986253.edm" hidden="1">#REF!</definedName>
    <definedName name="_bdm.D992722604D040A29E18C3E29447ABEA.edm" hidden="1" xml:space="preserve">                                                                                                                                                      [35]Valuation!$1:$1048576</definedName>
    <definedName name="_bdm.E0EF58331C44448FA34C7A723D54486B.edm" hidden="1">[24]Benchmarks_All_gray1!$1:$1048576</definedName>
    <definedName name="_bdm.E1DF16FB2B5046DEAF5B79DB3D248DAD.edm" hidden="1">[19]Stack4!$1:$1048576</definedName>
    <definedName name="_bdm.E282A148E1B34FAC820DF3BE9C378E20.edm" hidden="1">[19]Stack2!$1:$1048576</definedName>
    <definedName name="_bdm.E326F959E4274B4CAF3FC1F9ACBB28A4.edm" hidden="1">[19]PeerGroupBenchmark_ALT!$1:$1048576</definedName>
    <definedName name="_bdm.E5B4598867764F6ABA4C57F9351386C4.edm" localSheetId="1" hidden="1">#REF!</definedName>
    <definedName name="_bdm.E5B4598867764F6ABA4C57F9351386C4.edm" hidden="1">#REF!</definedName>
    <definedName name="_bdm.E6CCE2654ACA4D90BB3085E57069F011.edm" hidden="1" xml:space="preserve">  '[20]Valuation waterfall'!$1:$1048576</definedName>
    <definedName name="_bdm.E7D57D873EF34D8DA9DF4B27EB54CB68.edm" hidden="1">'[26]exh 9'!$1:$1048576</definedName>
    <definedName name="_bdm.F028F34C40154308ABE61246BA61CC63.edm" hidden="1">'[27]Sheet 4'!$1:$1048576</definedName>
    <definedName name="_bdm.F0FDC03373DE4D1C984C5E191DBFC3D4.edm" localSheetId="1" hidden="1">#REF!</definedName>
    <definedName name="_bdm.F0FDC03373DE4D1C984C5E191DBFC3D4.edm" hidden="1">#REF!</definedName>
    <definedName name="_bdm.f103c54a161e433f847cea995bdc421a.edm" hidden="1">#REF!</definedName>
    <definedName name="_bdm.F10A135B228447E4B56BA8269EFE4612.edm" hidden="1">[19]dividends!$1:$1048576</definedName>
    <definedName name="_bdm.F1947A3CE1F14C3592D4E33E9DEDBE91.edm" hidden="1">'[27]Myanmar EIU'!$1:$1048576</definedName>
    <definedName name="_bdm.F2AB05F21C664F7EA7BE6B0C9093044F.edm" hidden="1">[21]Summary!$1:$1048576</definedName>
    <definedName name="_bdm.F2D2B4EC5E284E50B0618DB0C6CC40A5.edm" localSheetId="1" hidden="1">#REF!</definedName>
    <definedName name="_bdm.F2D2B4EC5E284E50B0618DB0C6CC40A5.edm" hidden="1">#REF!</definedName>
    <definedName name="_bdm.F33B2FB3A8FD4562A9119CE2F61C29B7.edm" hidden="1">'[19]profit margins'!$1:$1048576</definedName>
    <definedName name="_bdm.F34F3177006D437E99E636EE1175B9A7.edm" hidden="1">[21]Changes!$1:$1048576</definedName>
    <definedName name="_bdm.F5F55330A6D94E7B899E53F069DC5A3D.edm" hidden="1" xml:space="preserve">  '[20]Synergy summary'!$1:$1048576</definedName>
    <definedName name="_bdm.F78F2499AEE6454E8D32ECE5FEDFB73D.edm" hidden="1">#REF!</definedName>
    <definedName name="_bdm.F7CEEC6C963A41B080BC61EA1B0DF035.edm" hidden="1" xml:space="preserve">  '[20]Synergy summary'!$1:$1048576</definedName>
    <definedName name="_bdm.FastTrackBookmark.19_08_2013_19_44_22.edm" hidden="1">#REF!</definedName>
    <definedName name="_bdm.FastTrackBookmark.7_5_2015_2_54_47_AM.edm" hidden="1">#REF!</definedName>
    <definedName name="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c" hidden="1">"Formula fixed. Name can be deleted."</definedName>
    <definedName name="_cc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as2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3" localSheetId="1" hidden="1">{"CBGMASTER",#N/A,FALSE,"CBG"}</definedName>
    <definedName name="_dd3" localSheetId="2" hidden="1">{"CBGMASTER",#N/A,FALSE,"CBG"}</definedName>
    <definedName name="_dd3" localSheetId="0" hidden="1">{"CBGMASTER",#N/A,FALSE,"CBG"}</definedName>
    <definedName name="_dd3" hidden="1">{"CBGMASTER",#N/A,FALSE,"CBG"}</definedName>
    <definedName name="_Fill" localSheetId="1" hidden="1">#REF!</definedName>
    <definedName name="_Fill" hidden="1">#REF!</definedName>
    <definedName name="_xlnm._FilterDatabase" localSheetId="2" hidden="1">#REF!</definedName>
    <definedName name="_xlnm._FilterDatabase" localSheetId="0" hidden="1">#REF!</definedName>
    <definedName name="_xlnm._FilterDatabase" hidden="1">#REF!</definedName>
    <definedName name="_g3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localSheetId="1" hidden="1">{"Line Efficiency",#N/A,FALSE,"Benchmarking"}</definedName>
    <definedName name="_g4" localSheetId="2" hidden="1">{"Line Efficiency",#N/A,FALSE,"Benchmarking"}</definedName>
    <definedName name="_g4" localSheetId="0" hidden="1">{"Line Efficiency",#N/A,FALSE,"Benchmarking"}</definedName>
    <definedName name="_g4" hidden="1">{"Line Efficiency",#N/A,FALSE,"Benchmarking"}</definedName>
    <definedName name="_g5" localSheetId="1" hidden="1">{"print 1",#N/A,FALSE,"PrimeCo PCS";"print 2",#N/A,FALSE,"PrimeCo PCS";"valuation",#N/A,FALSE,"PrimeCo PCS"}</definedName>
    <definedName name="_g5" localSheetId="2" hidden="1">{"print 1",#N/A,FALSE,"PrimeCo PCS";"print 2",#N/A,FALSE,"PrimeCo PCS";"valuation",#N/A,FALSE,"PrimeCo PCS"}</definedName>
    <definedName name="_g5" localSheetId="0" hidden="1">{"print 1",#N/A,FALSE,"PrimeCo PCS";"print 2",#N/A,FALSE,"PrimeCo PCS";"valuation",#N/A,FALSE,"PrimeCo PCS"}</definedName>
    <definedName name="_g5" hidden="1">{"print 1",#N/A,FALSE,"PrimeCo PCS";"print 2",#N/A,FALSE,"PrimeCo PCS";"valuation",#N/A,FALSE,"PrimeCo PCS"}</definedName>
    <definedName name="_g6" localSheetId="1" hidden="1">{#N/A,#N/A,FALSE,"Spain MKT";#N/A,#N/A,FALSE,"Assumptions";#N/A,#N/A,FALSE,"Adve";#N/A,#N/A,FALSE,"E-Commerce";#N/A,#N/A,FALSE,"Opex";#N/A,#N/A,FALSE,"P&amp;L";#N/A,#N/A,FALSE,"FCF &amp; DCF"}</definedName>
    <definedName name="_g6" localSheetId="2" hidden="1">{#N/A,#N/A,FALSE,"Spain MKT";#N/A,#N/A,FALSE,"Assumptions";#N/A,#N/A,FALSE,"Adve";#N/A,#N/A,FALSE,"E-Commerce";#N/A,#N/A,FALSE,"Opex";#N/A,#N/A,FALSE,"P&amp;L";#N/A,#N/A,FALSE,"FCF &amp; DCF"}</definedName>
    <definedName name="_g6" localSheetId="0" hidden="1">{#N/A,#N/A,FALSE,"Spain MKT";#N/A,#N/A,FALSE,"Assumptions";#N/A,#N/A,FALSE,"Adve";#N/A,#N/A,FALSE,"E-Commerce";#N/A,#N/A,FALSE,"Opex";#N/A,#N/A,FALSE,"P&amp;L";#N/A,#N/A,FALSE,"FCF &amp; DCF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localSheetId="1" hidden="1">{"Tarifica91",#N/A,FALSE,"Tariffs";"Tarifica92",#N/A,FALSE,"Tariffs";"Tarifica93",#N/A,FALSE,"Tariffs";"Tarifica94",#N/A,FALSE,"Tariffs";"Tarifica95",#N/A,FALSE,"Tariffs";"Tarifica96",#N/A,FALSE,"Tariffs"}</definedName>
    <definedName name="_g7" localSheetId="2" hidden="1">{"Tarifica91",#N/A,FALSE,"Tariffs";"Tarifica92",#N/A,FALSE,"Tariffs";"Tarifica93",#N/A,FALSE,"Tariffs";"Tarifica94",#N/A,FALSE,"Tariffs";"Tarifica95",#N/A,FALSE,"Tariffs";"Tarifica96",#N/A,FALSE,"Tariffs"}</definedName>
    <definedName name="_g7" localSheetId="0" hidden="1">{"Tarifica91",#N/A,FALSE,"Tariffs";"Tarifica92",#N/A,FALSE,"Tariffs";"Tarifica93",#N/A,FALSE,"Tariffs";"Tarifica94",#N/A,FALSE,"Tariffs";"Tarifica95",#N/A,FALSE,"Tariffs";"Tarifica96",#N/A,FALSE,"Tariffs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localSheetId="1" hidden="1">{"Tariff Comparison",#N/A,FALSE,"Benchmarking";"Tariff Comparison 2",#N/A,FALSE,"Benchmarking";"Tariff Comparison 3",#N/A,FALSE,"Benchmarking"}</definedName>
    <definedName name="_g8" localSheetId="2" hidden="1">{"Tariff Comparison",#N/A,FALSE,"Benchmarking";"Tariff Comparison 2",#N/A,FALSE,"Benchmarking";"Tariff Comparison 3",#N/A,FALSE,"Benchmarking"}</definedName>
    <definedName name="_g8" localSheetId="0" hidden="1">{"Tariff Comparison",#N/A,FALSE,"Benchmarking";"Tariff Comparison 2",#N/A,FALSE,"Benchmarking";"Tariff Comparison 3",#N/A,FALSE,"Benchmarking"}</definedName>
    <definedName name="_g8" hidden="1">{"Tariff Comparison",#N/A,FALSE,"Benchmarking";"Tariff Comparison 2",#N/A,FALSE,"Benchmarking";"Tariff Comparison 3",#N/A,FALSE,"Benchmarking"}</definedName>
    <definedName name="_gh1" localSheetId="1" hidden="1">{"'100'!$A$1:$M$83"}</definedName>
    <definedName name="_gh1" localSheetId="2" hidden="1">{"'100'!$A$1:$M$83"}</definedName>
    <definedName name="_gh1" localSheetId="0" hidden="1">{"'100'!$A$1:$M$83"}</definedName>
    <definedName name="_gh1" hidden="1">{"'100'!$A$1:$M$83"}</definedName>
    <definedName name="_gh1_1" localSheetId="1" hidden="1">{"'100'!$A$1:$M$83"}</definedName>
    <definedName name="_gh1_1" localSheetId="2" hidden="1">{"'100'!$A$1:$M$83"}</definedName>
    <definedName name="_gh1_1" localSheetId="0" hidden="1">{"'100'!$A$1:$M$83"}</definedName>
    <definedName name="_gh1_1" hidden="1">{"'100'!$A$1:$M$83"}</definedName>
    <definedName name="_gh2" localSheetId="1" hidden="1">{"'100'!$A$1:$M$83"}</definedName>
    <definedName name="_gh2" localSheetId="2" hidden="1">{"'100'!$A$1:$M$83"}</definedName>
    <definedName name="_gh2" localSheetId="0" hidden="1">{"'100'!$A$1:$M$83"}</definedName>
    <definedName name="_gh2" hidden="1">{"'100'!$A$1:$M$83"}</definedName>
    <definedName name="_gh2_1" localSheetId="1" hidden="1">{"'100'!$A$1:$M$83"}</definedName>
    <definedName name="_gh2_1" localSheetId="2" hidden="1">{"'100'!$A$1:$M$83"}</definedName>
    <definedName name="_gh2_1" localSheetId="0" hidden="1">{"'100'!$A$1:$M$83"}</definedName>
    <definedName name="_gh2_1" hidden="1">{"'100'!$A$1:$M$83"}</definedName>
    <definedName name="_ghv1" localSheetId="1" hidden="1">{"'100'!$A$1:$M$83"}</definedName>
    <definedName name="_ghv1" localSheetId="2" hidden="1">{"'100'!$A$1:$M$83"}</definedName>
    <definedName name="_ghv1" localSheetId="0" hidden="1">{"'100'!$A$1:$M$83"}</definedName>
    <definedName name="_ghv1" hidden="1">{"'100'!$A$1:$M$83"}</definedName>
    <definedName name="_ghv1_1" localSheetId="1" hidden="1">{"'100'!$A$1:$M$83"}</definedName>
    <definedName name="_ghv1_1" localSheetId="2" hidden="1">{"'100'!$A$1:$M$83"}</definedName>
    <definedName name="_ghv1_1" localSheetId="0" hidden="1">{"'100'!$A$1:$M$83"}</definedName>
    <definedName name="_ghv1_1" hidden="1">{"'100'!$A$1:$M$83"}</definedName>
    <definedName name="_GSRATES_1" hidden="1">"CT300001Latest          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7" hidden="1">"CT300001Latest          "</definedName>
    <definedName name="_GSRATES_8" hidden="1">"CT300001Latest          "</definedName>
    <definedName name="_GSRATES_9" hidden="1">"HY1      Latest  GBPEUR5500001"</definedName>
    <definedName name="_GSRATES_COUNT" hidden="1">9</definedName>
    <definedName name="_hg2" localSheetId="1" hidden="1">{"'100'!$A$1:$M$83"}</definedName>
    <definedName name="_hg2" localSheetId="2" hidden="1">{"'100'!$A$1:$M$83"}</definedName>
    <definedName name="_hg2" localSheetId="0" hidden="1">{"'100'!$A$1:$M$83"}</definedName>
    <definedName name="_hg2" hidden="1">{"'100'!$A$1:$M$83"}</definedName>
    <definedName name="_hg2_1" localSheetId="1" hidden="1">{"'100'!$A$1:$M$83"}</definedName>
    <definedName name="_hg2_1" localSheetId="2" hidden="1">{"'100'!$A$1:$M$83"}</definedName>
    <definedName name="_hg2_1" localSheetId="0" hidden="1">{"'100'!$A$1:$M$83"}</definedName>
    <definedName name="_hg2_1" hidden="1">{"'100'!$A$1:$M$83"}</definedName>
    <definedName name="_hg3" localSheetId="1" hidden="1">{"'100'!$A$1:$M$83"}</definedName>
    <definedName name="_hg3" localSheetId="2" hidden="1">{"'100'!$A$1:$M$83"}</definedName>
    <definedName name="_hg3" localSheetId="0" hidden="1">{"'100'!$A$1:$M$83"}</definedName>
    <definedName name="_hg3" hidden="1">{"'100'!$A$1:$M$83"}</definedName>
    <definedName name="_hg3_1" localSheetId="1" hidden="1">{"'100'!$A$1:$M$83"}</definedName>
    <definedName name="_hg3_1" localSheetId="2" hidden="1">{"'100'!$A$1:$M$83"}</definedName>
    <definedName name="_hg3_1" localSheetId="0" hidden="1">{"'100'!$A$1:$M$83"}</definedName>
    <definedName name="_hg3_1" hidden="1">{"'100'!$A$1:$M$83"}</definedName>
    <definedName name="_hgv1" localSheetId="1" hidden="1">{"'100'!$A$1:$M$83"}</definedName>
    <definedName name="_hgv1" localSheetId="2" hidden="1">{"'100'!$A$1:$M$83"}</definedName>
    <definedName name="_hgv1" localSheetId="0" hidden="1">{"'100'!$A$1:$M$83"}</definedName>
    <definedName name="_hgv1" hidden="1">{"'100'!$A$1:$M$83"}</definedName>
    <definedName name="_hgv1_1" localSheetId="1" hidden="1">{"'100'!$A$1:$M$83"}</definedName>
    <definedName name="_hgv1_1" localSheetId="2" hidden="1">{"'100'!$A$1:$M$83"}</definedName>
    <definedName name="_hgv1_1" localSheetId="0" hidden="1">{"'100'!$A$1:$M$83"}</definedName>
    <definedName name="_hgv1_1" hidden="1">{"'100'!$A$1:$M$83"}</definedName>
    <definedName name="_Key1" hidden="1">[10]ROLLUP!$AP$13</definedName>
    <definedName name="_Key2" localSheetId="1" hidden="1">#REF!</definedName>
    <definedName name="_Key2" localSheetId="2" hidden="1">#REF!</definedName>
    <definedName name="_Key2" localSheetId="0" hidden="1">#REF!</definedName>
    <definedName name="_Key2" hidden="1">#REF!</definedName>
    <definedName name="_kn1" localSheetId="1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localSheetId="0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MatInverse_In" hidden="1">[36]finstats!#REF!</definedName>
    <definedName name="_MatInverse_Out" hidden="1">[36]finstats!#REF!</definedName>
    <definedName name="_mbs1" localSheetId="1">#REF!</definedName>
    <definedName name="_mbs1">#REF!</definedName>
    <definedName name="_mbs2" localSheetId="1">#REF!</definedName>
    <definedName name="_mbs2">#REF!</definedName>
    <definedName name="_mgb10" localSheetId="1" hidden="1">{"'100'!$A$1:$M$83"}</definedName>
    <definedName name="_mgb10" localSheetId="2" hidden="1">{"'100'!$A$1:$M$83"}</definedName>
    <definedName name="_mgb10" localSheetId="0" hidden="1">{"'100'!$A$1:$M$83"}</definedName>
    <definedName name="_mgb10" hidden="1">{"'100'!$A$1:$M$83"}</definedName>
    <definedName name="_mgb10_1" localSheetId="1" hidden="1">{"'100'!$A$1:$M$83"}</definedName>
    <definedName name="_mgb10_1" localSheetId="2" hidden="1">{"'100'!$A$1:$M$83"}</definedName>
    <definedName name="_mgb10_1" localSheetId="0" hidden="1">{"'100'!$A$1:$M$83"}</definedName>
    <definedName name="_mgb10_1" hidden="1">{"'100'!$A$1:$M$83"}</definedName>
    <definedName name="_mgb11" localSheetId="1" hidden="1">{"'100'!$A$1:$M$83"}</definedName>
    <definedName name="_mgb11" localSheetId="2" hidden="1">{"'100'!$A$1:$M$83"}</definedName>
    <definedName name="_mgb11" localSheetId="0" hidden="1">{"'100'!$A$1:$M$83"}</definedName>
    <definedName name="_mgb11" hidden="1">{"'100'!$A$1:$M$83"}</definedName>
    <definedName name="_mgb11_1" localSheetId="1" hidden="1">{"'100'!$A$1:$M$83"}</definedName>
    <definedName name="_mgb11_1" localSheetId="2" hidden="1">{"'100'!$A$1:$M$83"}</definedName>
    <definedName name="_mgb11_1" localSheetId="0" hidden="1">{"'100'!$A$1:$M$83"}</definedName>
    <definedName name="_mgb11_1" hidden="1">{"'100'!$A$1:$M$83"}</definedName>
    <definedName name="_mgb12" localSheetId="1" hidden="1">{"'100'!$A$1:$M$83"}</definedName>
    <definedName name="_mgb12" localSheetId="2" hidden="1">{"'100'!$A$1:$M$83"}</definedName>
    <definedName name="_mgb12" localSheetId="0" hidden="1">{"'100'!$A$1:$M$83"}</definedName>
    <definedName name="_mgb12" hidden="1">{"'100'!$A$1:$M$83"}</definedName>
    <definedName name="_mgb12_1" localSheetId="1" hidden="1">{"'100'!$A$1:$M$83"}</definedName>
    <definedName name="_mgb12_1" localSheetId="2" hidden="1">{"'100'!$A$1:$M$83"}</definedName>
    <definedName name="_mgb12_1" localSheetId="0" hidden="1">{"'100'!$A$1:$M$83"}</definedName>
    <definedName name="_mgb12_1" hidden="1">{"'100'!$A$1:$M$83"}</definedName>
    <definedName name="_mgb3" localSheetId="1" hidden="1">{"'100'!$A$1:$M$83"}</definedName>
    <definedName name="_mgb3" localSheetId="2" hidden="1">{"'100'!$A$1:$M$83"}</definedName>
    <definedName name="_mgb3" localSheetId="0" hidden="1">{"'100'!$A$1:$M$83"}</definedName>
    <definedName name="_mgb3" hidden="1">{"'100'!$A$1:$M$83"}</definedName>
    <definedName name="_mgb3_1" localSheetId="1" hidden="1">{"'100'!$A$1:$M$83"}</definedName>
    <definedName name="_mgb3_1" localSheetId="2" hidden="1">{"'100'!$A$1:$M$83"}</definedName>
    <definedName name="_mgb3_1" localSheetId="0" hidden="1">{"'100'!$A$1:$M$83"}</definedName>
    <definedName name="_mgb3_1" hidden="1">{"'100'!$A$1:$M$83"}</definedName>
    <definedName name="_mgb4" localSheetId="1" hidden="1">{"'100'!$A$1:$M$83"}</definedName>
    <definedName name="_mgb4" localSheetId="2" hidden="1">{"'100'!$A$1:$M$83"}</definedName>
    <definedName name="_mgb4" localSheetId="0" hidden="1">{"'100'!$A$1:$M$83"}</definedName>
    <definedName name="_mgb4" hidden="1">{"'100'!$A$1:$M$83"}</definedName>
    <definedName name="_mgb4_1" localSheetId="1" hidden="1">{"'100'!$A$1:$M$83"}</definedName>
    <definedName name="_mgb4_1" localSheetId="2" hidden="1">{"'100'!$A$1:$M$83"}</definedName>
    <definedName name="_mgb4_1" localSheetId="0" hidden="1">{"'100'!$A$1:$M$83"}</definedName>
    <definedName name="_mgb4_1" hidden="1">{"'100'!$A$1:$M$83"}</definedName>
    <definedName name="_mgb5" localSheetId="1" hidden="1">{"'100'!$A$1:$M$83"}</definedName>
    <definedName name="_mgb5" localSheetId="2" hidden="1">{"'100'!$A$1:$M$83"}</definedName>
    <definedName name="_mgb5" localSheetId="0" hidden="1">{"'100'!$A$1:$M$83"}</definedName>
    <definedName name="_mgb5" hidden="1">{"'100'!$A$1:$M$83"}</definedName>
    <definedName name="_mgb5_1" localSheetId="1" hidden="1">{"'100'!$A$1:$M$83"}</definedName>
    <definedName name="_mgb5_1" localSheetId="2" hidden="1">{"'100'!$A$1:$M$83"}</definedName>
    <definedName name="_mgb5_1" localSheetId="0" hidden="1">{"'100'!$A$1:$M$83"}</definedName>
    <definedName name="_mgb5_1" hidden="1">{"'100'!$A$1:$M$83"}</definedName>
    <definedName name="_mgb6" localSheetId="1" hidden="1">{"'100'!$A$1:$M$83"}</definedName>
    <definedName name="_mgb6" localSheetId="2" hidden="1">{"'100'!$A$1:$M$83"}</definedName>
    <definedName name="_mgb6" localSheetId="0" hidden="1">{"'100'!$A$1:$M$83"}</definedName>
    <definedName name="_mgb6" hidden="1">{"'100'!$A$1:$M$83"}</definedName>
    <definedName name="_mgb6_1" localSheetId="1" hidden="1">{"'100'!$A$1:$M$83"}</definedName>
    <definedName name="_mgb6_1" localSheetId="2" hidden="1">{"'100'!$A$1:$M$83"}</definedName>
    <definedName name="_mgb6_1" localSheetId="0" hidden="1">{"'100'!$A$1:$M$83"}</definedName>
    <definedName name="_mgb6_1" hidden="1">{"'100'!$A$1:$M$83"}</definedName>
    <definedName name="_mgb7" localSheetId="1" hidden="1">{"'100'!$A$1:$M$83"}</definedName>
    <definedName name="_mgb7" localSheetId="2" hidden="1">{"'100'!$A$1:$M$83"}</definedName>
    <definedName name="_mgb7" localSheetId="0" hidden="1">{"'100'!$A$1:$M$83"}</definedName>
    <definedName name="_mgb7" hidden="1">{"'100'!$A$1:$M$83"}</definedName>
    <definedName name="_mgb7_1" localSheetId="1" hidden="1">{"'100'!$A$1:$M$83"}</definedName>
    <definedName name="_mgb7_1" localSheetId="2" hidden="1">{"'100'!$A$1:$M$83"}</definedName>
    <definedName name="_mgb7_1" localSheetId="0" hidden="1">{"'100'!$A$1:$M$83"}</definedName>
    <definedName name="_mgb7_1" hidden="1">{"'100'!$A$1:$M$83"}</definedName>
    <definedName name="_mgb8" localSheetId="1" hidden="1">{"'100'!$A$1:$M$83"}</definedName>
    <definedName name="_mgb8" localSheetId="2" hidden="1">{"'100'!$A$1:$M$83"}</definedName>
    <definedName name="_mgb8" localSheetId="0" hidden="1">{"'100'!$A$1:$M$83"}</definedName>
    <definedName name="_mgb8" hidden="1">{"'100'!$A$1:$M$83"}</definedName>
    <definedName name="_mgb8_1" localSheetId="1" hidden="1">{"'100'!$A$1:$M$83"}</definedName>
    <definedName name="_mgb8_1" localSheetId="2" hidden="1">{"'100'!$A$1:$M$83"}</definedName>
    <definedName name="_mgb8_1" localSheetId="0" hidden="1">{"'100'!$A$1:$M$83"}</definedName>
    <definedName name="_mgb8_1" hidden="1">{"'100'!$A$1:$M$83"}</definedName>
    <definedName name="_mgb9" localSheetId="1" hidden="1">{"'100'!$A$1:$M$83"}</definedName>
    <definedName name="_mgb9" localSheetId="2" hidden="1">{"'100'!$A$1:$M$83"}</definedName>
    <definedName name="_mgb9" localSheetId="0" hidden="1">{"'100'!$A$1:$M$83"}</definedName>
    <definedName name="_mgb9" hidden="1">{"'100'!$A$1:$M$83"}</definedName>
    <definedName name="_mgb9_1" localSheetId="1" hidden="1">{"'100'!$A$1:$M$83"}</definedName>
    <definedName name="_mgb9_1" localSheetId="2" hidden="1">{"'100'!$A$1:$M$83"}</definedName>
    <definedName name="_mgb9_1" localSheetId="0" hidden="1">{"'100'!$A$1:$M$83"}</definedName>
    <definedName name="_mgb9_1" hidden="1">{"'100'!$A$1:$M$83"}</definedName>
    <definedName name="_order_1" hidden="1">0</definedName>
    <definedName name="_Order1" hidden="1">0</definedName>
    <definedName name="_order12" hidden="1">0</definedName>
    <definedName name="_Order2" hidden="1">255</definedName>
    <definedName name="_Parse_In" localSheetId="1" hidden="1">#REF!</definedName>
    <definedName name="_Parse_In" hidden="1">#REF!</definedName>
    <definedName name="_Parse_Out" localSheetId="1" hidden="1">[37]Quantity!#REF!</definedName>
    <definedName name="_Parse_Out" hidden="1">[37]Quantity!#REF!</definedName>
    <definedName name="_pat1" localSheetId="1" hidden="1">{#N/A,#N/A,FALSE,"HIGHNEW";#N/A,#N/A,FALSE,"HIGHOLD";#N/A,#N/A,FALSE,"MTHDET";#N/A,#N/A,FALSE,"ACTDET"}</definedName>
    <definedName name="_pat1" localSheetId="2" hidden="1">{#N/A,#N/A,FALSE,"HIGHNEW";#N/A,#N/A,FALSE,"HIGHOLD";#N/A,#N/A,FALSE,"MTHDET";#N/A,#N/A,FALSE,"ACTDET"}</definedName>
    <definedName name="_pat1" localSheetId="0" hidden="1">{#N/A,#N/A,FALSE,"HIGHNEW";#N/A,#N/A,FALSE,"HIGHOLD";#N/A,#N/A,FALSE,"MTHDET";#N/A,#N/A,FALSE,"ACTDET"}</definedName>
    <definedName name="_pat1" hidden="1">{#N/A,#N/A,FALSE,"HIGHNEW";#N/A,#N/A,FALSE,"HIGHOLD";#N/A,#N/A,FALSE,"MTHDET";#N/A,#N/A,FALSE,"ACTDET"}</definedName>
    <definedName name="_pat2" localSheetId="1" hidden="1">{#N/A,#N/A,FALSE,"HIGHNEW";#N/A,#N/A,FALSE,"HIGHOLD";#N/A,#N/A,FALSE,"MTHDET";#N/A,#N/A,FALSE,"ACTDET"}</definedName>
    <definedName name="_pat2" localSheetId="2" hidden="1">{#N/A,#N/A,FALSE,"HIGHNEW";#N/A,#N/A,FALSE,"HIGHOLD";#N/A,#N/A,FALSE,"MTHDET";#N/A,#N/A,FALSE,"ACTDET"}</definedName>
    <definedName name="_pat2" localSheetId="0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R" hidden="1">"Formula removed, name can be deleted."</definedName>
    <definedName name="_ral2004">#REF!</definedName>
    <definedName name="_Regression_Int" hidden="1">1</definedName>
    <definedName name="_Regression_Out" hidden="1">#N/A</definedName>
    <definedName name="_Regression_X" hidden="1">#N/A</definedName>
    <definedName name="_Regression_Y" hidden="1">#N/A</definedName>
    <definedName name="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Sort" hidden="1">[10]ROLLUP!$C$13:$DN$13</definedName>
    <definedName name="_Table1_In1" localSheetId="1" hidden="1">#REF!</definedName>
    <definedName name="_Table1_In1" localSheetId="2" hidden="1">#REF!</definedName>
    <definedName name="_Table1_In1" localSheetId="0" hidden="1">#REF!</definedName>
    <definedName name="_Table1_In1" hidden="1">#REF!</definedName>
    <definedName name="_Table1_Out" localSheetId="2" hidden="1">#REF!</definedName>
    <definedName name="_Table1_Out" localSheetId="0" hidden="1">#REF!</definedName>
    <definedName name="_Table1_Out" hidden="1">#REF!</definedName>
    <definedName name="_Table2_In1" localSheetId="2" hidden="1">#REF!</definedName>
    <definedName name="_Table2_In1" localSheetId="0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ij2" localSheetId="1" hidden="1">{#N/A,#N/A,TRUE,"Staffnos &amp; cost"}</definedName>
    <definedName name="_vij2" localSheetId="2" hidden="1">{#N/A,#N/A,TRUE,"Staffnos &amp; cost"}</definedName>
    <definedName name="_vij2" localSheetId="0" hidden="1">{#N/A,#N/A,TRUE,"Staffnos &amp; cost"}</definedName>
    <definedName name="_vij2" hidden="1">{#N/A,#N/A,TRUE,"Staffnos &amp; cost"}</definedName>
    <definedName name="_vpn1">#REF!</definedName>
    <definedName name="_w1" localSheetId="1" hidden="1">{"DELIV.",#N/A,FALSE,"comp";"INV",#N/A,FALSE,"comp"}</definedName>
    <definedName name="_w1" localSheetId="2" hidden="1">{"DELIV.",#N/A,FALSE,"comp";"INV",#N/A,FALSE,"comp"}</definedName>
    <definedName name="_w1" localSheetId="0" hidden="1">{"DELIV.",#N/A,FALSE,"comp";"INV",#N/A,FALSE,"comp"}</definedName>
    <definedName name="_w1" hidden="1">{"DELIV.",#N/A,FALSE,"comp";"INV",#N/A,FALSE,"comp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2" localSheetId="1" hidden="1">{#N/A,#N/A,FALSE,"HIGHNEW";#N/A,#N/A,FALSE,"HIGHOLD"}</definedName>
    <definedName name="_wrn2" localSheetId="2" hidden="1">{#N/A,#N/A,FALSE,"HIGHNEW";#N/A,#N/A,FALSE,"HIGHOLD"}</definedName>
    <definedName name="_wrn2" localSheetId="0" hidden="1">{#N/A,#N/A,FALSE,"HIGHNEW";#N/A,#N/A,FALSE,"HIGHOLD"}</definedName>
    <definedName name="_wrn2" hidden="1">{#N/A,#N/A,FALSE,"HIGHNEW";#N/A,#N/A,FALSE,"HIGHOLD"}</definedName>
    <definedName name="_wrn3" localSheetId="1" hidden="1">{#N/A,#N/A,FALSE,"ASSUMPTIONS";#N/A,#N/A,FALSE,"Valuation Summary";"page1",#N/A,FALSE,"PRESENTATION";"page2",#N/A,FALSE,"PRESENTATION";#N/A,#N/A,FALSE,"ORIGINAL_ROLLBACK"}</definedName>
    <definedName name="_wrn3" localSheetId="2" hidden="1">{#N/A,#N/A,FALSE,"ASSUMPTIONS";#N/A,#N/A,FALSE,"Valuation Summary";"page1",#N/A,FALSE,"PRESENTATION";"page2",#N/A,FALSE,"PRESENTATION";#N/A,#N/A,FALSE,"ORIGINAL_ROLLBACK"}</definedName>
    <definedName name="_wrn3" localSheetId="0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xf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x1" localSheetId="1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localSheetId="0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Y1" localSheetId="1" hidden="1">{#N/A,#N/A,TRUE,"Cover sheet";#N/A,#N/A,TRUE,"INPUTS";#N/A,#N/A,TRUE,"OUTPUTS";#N/A,#N/A,TRUE,"VALUATION"}</definedName>
    <definedName name="_Y1" localSheetId="2" hidden="1">{#N/A,#N/A,TRUE,"Cover sheet";#N/A,#N/A,TRUE,"INPUTS";#N/A,#N/A,TRUE,"OUTPUTS";#N/A,#N/A,TRUE,"VALUATION"}</definedName>
    <definedName name="_Y1" localSheetId="0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2" localSheetId="1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0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3" localSheetId="1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2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0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4" localSheetId="1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2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0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5" localSheetId="1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2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0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6" localSheetId="1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2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0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7" localSheetId="1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2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0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localSheetId="1" hidden="1">{"'100'!$A$1:$M$83"}</definedName>
    <definedName name="a" localSheetId="2" hidden="1">{"'100'!$A$1:$M$83"}</definedName>
    <definedName name="a" localSheetId="0" hidden="1">{"'100'!$A$1:$M$83"}</definedName>
    <definedName name="a" hidden="1">{"'100'!$A$1:$M$83"}</definedName>
    <definedName name="a.xls" localSheetId="1" hidden="1">{#N/A,#N/A,FALSE,"pl_cons";#N/A,#N/A,FALSE,"pl_grup";#N/A,#N/A,FALSE,"pl_umpl";#N/A,#N/A,FALSE,"pl_bim";#N/A,#N/A,FALSE,"pl_bdb";#N/A,#N/A,FALSE,"pl_mq32";#N/A,#N/A,FALSE,"pl_bsrl"}</definedName>
    <definedName name="a.xls" localSheetId="2" hidden="1">{#N/A,#N/A,FALSE,"pl_cons";#N/A,#N/A,FALSE,"pl_grup";#N/A,#N/A,FALSE,"pl_umpl";#N/A,#N/A,FALSE,"pl_bim";#N/A,#N/A,FALSE,"pl_bdb";#N/A,#N/A,FALSE,"pl_mq32";#N/A,#N/A,FALSE,"pl_bsrl"}</definedName>
    <definedName name="a.xls" localSheetId="0" hidden="1">{#N/A,#N/A,FALSE,"pl_cons";#N/A,#N/A,FALSE,"pl_grup";#N/A,#N/A,FALSE,"pl_umpl";#N/A,#N/A,FALSE,"pl_bim";#N/A,#N/A,FALSE,"pl_bdb";#N/A,#N/A,FALSE,"pl_mq32";#N/A,#N/A,FALSE,"pl_bsrl"}</definedName>
    <definedName name="a.xls" hidden="1">{#N/A,#N/A,FALSE,"pl_cons";#N/A,#N/A,FALSE,"pl_grup";#N/A,#N/A,FALSE,"pl_umpl";#N/A,#N/A,FALSE,"pl_bim";#N/A,#N/A,FALSE,"pl_bdb";#N/A,#N/A,FALSE,"pl_mq32";#N/A,#N/A,FALSE,"pl_bsrl"}</definedName>
    <definedName name="a\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_1" localSheetId="1" hidden="1">{"'100'!$A$1:$M$83"}</definedName>
    <definedName name="a_1" localSheetId="2" hidden="1">{"'100'!$A$1:$M$83"}</definedName>
    <definedName name="a_1" localSheetId="0" hidden="1">{"'100'!$A$1:$M$83"}</definedName>
    <definedName name="a_1" hidden="1">{"'100'!$A$1:$M$83"}</definedName>
    <definedName name="aa" localSheetId="1" hidden="1">{#N/A,#N/A,FALSE,"bs_cons";#N/A,#N/A,FALSE,"bs_grup";#N/A,#N/A,FALSE,"bs_umpl";#N/A,#N/A,FALSE,"bs_bim";#N/A,#N/A,FALSE,"bs_bdb";#N/A,#N/A,FALSE,"bs_mq32";#N/A,#N/A,FALSE,"bs_bsrl"}</definedName>
    <definedName name="aa" localSheetId="2" hidden="1">{#N/A,#N/A,FALSE,"bs_cons";#N/A,#N/A,FALSE,"bs_grup";#N/A,#N/A,FALSE,"bs_umpl";#N/A,#N/A,FALSE,"bs_bim";#N/A,#N/A,FALSE,"bs_bdb";#N/A,#N/A,FALSE,"bs_mq32";#N/A,#N/A,FALSE,"bs_bsrl"}</definedName>
    <definedName name="aa" localSheetId="0" hidden="1">{#N/A,#N/A,FALSE,"bs_cons";#N/A,#N/A,FALSE,"bs_grup";#N/A,#N/A,FALSE,"bs_umpl";#N/A,#N/A,FALSE,"bs_bim";#N/A,#N/A,FALSE,"bs_bdb";#N/A,#N/A,FALSE,"bs_mq32";#N/A,#N/A,FALSE,"bs_bsrl"}</definedName>
    <definedName name="aa" hidden="1">{#N/A,#N/A,FALSE,"bs_cons";#N/A,#N/A,FALSE,"bs_grup";#N/A,#N/A,FALSE,"bs_umpl";#N/A,#N/A,FALSE,"bs_bim";#N/A,#N/A,FALSE,"bs_bdb";#N/A,#N/A,FALSE,"bs_mq32";#N/A,#N/A,FALSE,"bs_bsrl"}</definedName>
    <definedName name="aa_1" localSheetId="1" hidden="1">{"'100'!$A$1:$M$83"}</definedName>
    <definedName name="aa_1" localSheetId="2" hidden="1">{"'100'!$A$1:$M$83"}</definedName>
    <definedName name="aa_1" localSheetId="0" hidden="1">{"'100'!$A$1:$M$83"}</definedName>
    <definedName name="aa_1" hidden="1">{"'100'!$A$1:$M$83"}</definedName>
    <definedName name="AAA" localSheetId="1" hidden="1">{#N/A,#N/A,FALSE,"MONTHDET";#N/A,#N/A,FALSE,"ACTUAL"}</definedName>
    <definedName name="AAA" localSheetId="2" hidden="1">{#N/A,#N/A,FALSE,"MONTHDET";#N/A,#N/A,FALSE,"ACTUAL"}</definedName>
    <definedName name="AAA" localSheetId="0" hidden="1">{#N/A,#N/A,FALSE,"MONTHDET";#N/A,#N/A,FALSE,"ACTUAL"}</definedName>
    <definedName name="AAA" hidden="1">{#N/A,#N/A,FALSE,"MONTHDET";#N/A,#N/A,FALSE,"ACTUAL"}</definedName>
    <definedName name="aaa_1" localSheetId="1" hidden="1">{"'100'!$A$1:$M$83"}</definedName>
    <definedName name="aaa_1" localSheetId="2" hidden="1">{"'100'!$A$1:$M$83"}</definedName>
    <definedName name="aaa_1" localSheetId="0" hidden="1">{"'100'!$A$1:$M$83"}</definedName>
    <definedName name="aaa_1" hidden="1">{"'100'!$A$1:$M$83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0" localSheetId="1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localSheetId="1" hidden="1">{#N/A,#N/A,FALSE,"MONTHDET";#N/A,#N/A,FALSE,"ACTUAL"}</definedName>
    <definedName name="aaaa" localSheetId="2" hidden="1">{#N/A,#N/A,FALSE,"MONTHDET";#N/A,#N/A,FALSE,"ACTUAL"}</definedName>
    <definedName name="aaaa" localSheetId="0" hidden="1">{#N/A,#N/A,FALSE,"MONTHDET";#N/A,#N/A,FALSE,"ACTUAL"}</definedName>
    <definedName name="aaaa" hidden="1">{#N/A,#N/A,FALSE,"MONTHDET";#N/A,#N/A,FALSE,"ACTUAL"}</definedName>
    <definedName name="aaaa_1" localSheetId="1" hidden="1">{"'100'!$A$1:$M$83"}</definedName>
    <definedName name="aaaa_1" localSheetId="2" hidden="1">{"'100'!$A$1:$M$83"}</definedName>
    <definedName name="aaaa_1" localSheetId="0" hidden="1">{"'100'!$A$1:$M$83"}</definedName>
    <definedName name="aaaa_1" hidden="1">{"'100'!$A$1:$M$83"}</definedName>
    <definedName name="aa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" hidden="1">{#N/A,#N/A,FALSE,"HIGHNEW";#N/A,#N/A,FALSE,"HIGHOLD";#N/A,#N/A,FALSE,"MTHDET"}</definedName>
    <definedName name="aaaaa" localSheetId="2" hidden="1">{#N/A,#N/A,FALSE,"HIGHNEW";#N/A,#N/A,FALSE,"HIGHOLD";#N/A,#N/A,FALSE,"MTHDET"}</definedName>
    <definedName name="aaaaa" localSheetId="0" hidden="1">{#N/A,#N/A,FALSE,"HIGHNEW";#N/A,#N/A,FALSE,"HIGHOLD";#N/A,#N/A,FALSE,"MTHDET"}</definedName>
    <definedName name="aaaaa" hidden="1">{#N/A,#N/A,FALSE,"HIGHNEW";#N/A,#N/A,FALSE,"HIGHOLD";#N/A,#N/A,FALSE,"MTHDET"}</definedName>
    <definedName name="aaaaa_1" localSheetId="1" hidden="1">{#N/A,#N/A,FALSE,"Find_duplicates_for_Feb_online_"}</definedName>
    <definedName name="aaaaa_1" localSheetId="2" hidden="1">{#N/A,#N/A,FALSE,"Find_duplicates_for_Feb_online_"}</definedName>
    <definedName name="aaaaa_1" localSheetId="0" hidden="1">{#N/A,#N/A,FALSE,"Find_duplicates_for_Feb_online_"}</definedName>
    <definedName name="aaaaa_1" hidden="1">{#N/A,#N/A,FALSE,"Find_duplicates_for_Feb_online_"}</definedName>
    <definedName name="aaaaaa" localSheetId="1" hidden="1">{"'100'!$A$1:$M$83"}</definedName>
    <definedName name="aaaaaa" localSheetId="2" hidden="1">{"'100'!$A$1:$M$83"}</definedName>
    <definedName name="aaaaaa" localSheetId="0" hidden="1">{"'100'!$A$1:$M$83"}</definedName>
    <definedName name="aaaaaa" hidden="1">{"'100'!$A$1:$M$83"}</definedName>
    <definedName name="aaaaaa_1" localSheetId="1" hidden="1">{"'100'!$A$1:$M$83"}</definedName>
    <definedName name="aaaaaa_1" localSheetId="2" hidden="1">{"'100'!$A$1:$M$83"}</definedName>
    <definedName name="aaaaaa_1" localSheetId="0" hidden="1">{"'100'!$A$1:$M$83"}</definedName>
    <definedName name="aaaaaa_1" hidden="1">{"'100'!$A$1:$M$83"}</definedName>
    <definedName name="aaaaaaa" localSheetId="1" hidden="1">{#N/A,#N/A,TRUE,"Main Issues";#N/A,#N/A,TRUE,"Income statement ($)"}</definedName>
    <definedName name="aaaaaaa" localSheetId="2" hidden="1">{#N/A,#N/A,TRUE,"Main Issues";#N/A,#N/A,TRUE,"Income statement ($)"}</definedName>
    <definedName name="aaaaaaa" localSheetId="0" hidden="1">{#N/A,#N/A,TRUE,"Main Issues";#N/A,#N/A,TRUE,"Income statement ($)"}</definedName>
    <definedName name="aaaaaaa" hidden="1">{#N/A,#N/A,TRUE,"Main Issues";#N/A,#N/A,TRUE,"Income statement ($)"}</definedName>
    <definedName name="aaaaaaa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" localSheetId="1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2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a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" localSheetId="1" hidden="1">{#N/A,#N/A,TRUE,"Main Issues";#N/A,#N/A,TRUE,"Income statement ($)"}</definedName>
    <definedName name="aaaaaaaaaaaaaaaaaa" localSheetId="2" hidden="1">{#N/A,#N/A,TRUE,"Main Issues";#N/A,#N/A,TRUE,"Income statement ($)"}</definedName>
    <definedName name="aaaaaaaaaaaaaaaaaa" localSheetId="0" hidden="1">{#N/A,#N/A,TRUE,"Main Issues";#N/A,#N/A,TRUE,"Income statement ($)"}</definedName>
    <definedName name="aaaaaaaaaaaaaaaaaa" hidden="1">{#N/A,#N/A,TRUE,"Main Issues";#N/A,#N/A,TRUE,"Income statement ($)"}</definedName>
    <definedName name="aaaaaaaaaaaaaaaaaaa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aa" localSheetId="1" hidden="1">{#N/A,#N/A,FALSE,"HIGHNEW";#N/A,#N/A,FALSE,"HIGHOLD"}</definedName>
    <definedName name="aaaaaaaaaaaaaaaaaaaaa" localSheetId="2" hidden="1">{#N/A,#N/A,FALSE,"HIGHNEW";#N/A,#N/A,FALSE,"HIGHOLD"}</definedName>
    <definedName name="aaaaaaaaaaaaaaaaaaaaa" localSheetId="0" hidden="1">{#N/A,#N/A,FALSE,"HIGHNEW";#N/A,#N/A,FALSE,"HIGHOLD"}</definedName>
    <definedName name="aaaaaaaaaaaaaaaaaaaaa" hidden="1">{#N/A,#N/A,FALSE,"HIGHNEW";#N/A,#N/A,FALSE,"HIGHOLD"}</definedName>
    <definedName name="aaaaaaaaaaaaaadf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qa" localSheetId="1" hidden="1">{#N/A,#N/A,FALSE,"MONTHDET";#N/A,#N/A,FALSE,"ACTUAL"}</definedName>
    <definedName name="aaaaaqa" localSheetId="2" hidden="1">{#N/A,#N/A,FALSE,"MONTHDET";#N/A,#N/A,FALSE,"ACTUAL"}</definedName>
    <definedName name="aaaaaqa" localSheetId="0" hidden="1">{#N/A,#N/A,FALSE,"MONTHDET";#N/A,#N/A,FALSE,"ACTUAL"}</definedName>
    <definedName name="aaaaaqa" hidden="1">{#N/A,#N/A,FALSE,"MONTHDET";#N/A,#N/A,FALSE,"ACTUAL"}</definedName>
    <definedName name="aaaab" localSheetId="1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localSheetId="1" hidden="1">{0,0,0,0;0,0,0,0;0,0,0,0;0,0,0,0;0,0,0,0;0,0,0,0;0,0,0,0;0,0,0,0;0,0,0,0;0,0,0,0;0,0,0,0;0,0,0,0;0,0,0,0;0,FALSE,0,0;0,0,FALSE,0;0,0,0,FALSE;0,0,0,0;0,0,0,0}</definedName>
    <definedName name="aaaac" localSheetId="2" hidden="1">{0,0,0,0;0,0,0,0;0,0,0,0;0,0,0,0;0,0,0,0;0,0,0,0;0,0,0,0;0,0,0,0;0,0,0,0;0,0,0,0;0,0,0,0;0,0,0,0;0,0,0,0;0,FALSE,0,0;0,0,FALSE,0;0,0,0,FALSE;0,0,0,0;0,0,0,0}</definedName>
    <definedName name="aaaac" localSheetId="0" hidden="1">{0,0,0,0;0,0,0,0;0,0,0,0;0,0,0,0;0,0,0,0;0,0,0,0;0,0,0,0;0,0,0,0;0,0,0,0;0,0,0,0;0,0,0,0;0,0,0,0;0,0,0,0;0,FALSE,0,0;0,0,FALSE,0;0,0,0,FALSE;0,0,0,0;0,0,0,0}</definedName>
    <definedName name="aaaac" hidden="1">{0,0,0,0;0,0,0,0;0,0,0,0;0,0,0,0;0,0,0,0;0,0,0,0;0,0,0,0;0,0,0,0;0,0,0,0;0,0,0,0;0,0,0,0;0,0,0,0;0,0,0,0;0,FALSE,0,0;0,0,FALSE,0;0,0,0,FALSE;0,0,0,0;0,0,0,0}</definedName>
    <definedName name="aaaaew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b" localSheetId="1" hidden="1">{#N/A,#N/A,FALSE,"MONTHDET";#N/A,#N/A,FALSE,"ACTUAL"}</definedName>
    <definedName name="aab" localSheetId="2" hidden="1">{#N/A,#N/A,FALSE,"MONTHDET";#N/A,#N/A,FALSE,"ACTUAL"}</definedName>
    <definedName name="aab" localSheetId="0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1" hidden="1">{#N/A,#N/A,FALSE,"MONTHDET";#N/A,#N/A,FALSE,"ACTUAL"}</definedName>
    <definedName name="aac" localSheetId="2" hidden="1">{#N/A,#N/A,FALSE,"MONTHDET";#N/A,#N/A,FALSE,"ACTUAL"}</definedName>
    <definedName name="aac" localSheetId="0" hidden="1">{#N/A,#N/A,FALSE,"MONTHDET";#N/A,#N/A,FALSE,"ACTUAL"}</definedName>
    <definedName name="aac" hidden="1">{#N/A,#N/A,FALSE,"MONTHDET";#N/A,#N/A,FALSE,"ACTUAL"}</definedName>
    <definedName name="aaeeeeeg" localSheetId="1" hidden="1">{#N/A,#N/A,FALSE,"Find_duplicates_for_Feb_online_"}</definedName>
    <definedName name="aaeeeeeg" localSheetId="2" hidden="1">{#N/A,#N/A,FALSE,"Find_duplicates_for_Feb_online_"}</definedName>
    <definedName name="aaeeeeeg" localSheetId="0" hidden="1">{#N/A,#N/A,FALSE,"Find_duplicates_for_Feb_online_"}</definedName>
    <definedName name="aaeeeeeg" hidden="1">{#N/A,#N/A,FALSE,"Find_duplicates_for_Feb_online_"}</definedName>
    <definedName name="aaeeeeeg_1" localSheetId="1" hidden="1">{#N/A,#N/A,FALSE,"Find_duplicates_for_Feb_online_"}</definedName>
    <definedName name="aaeeeeeg_1" localSheetId="2" hidden="1">{#N/A,#N/A,FALSE,"Find_duplicates_for_Feb_online_"}</definedName>
    <definedName name="aaeeeeeg_1" localSheetId="0" hidden="1">{#N/A,#N/A,FALSE,"Find_duplicates_for_Feb_online_"}</definedName>
    <definedName name="aaeeeeeg_1" hidden="1">{#N/A,#N/A,FALSE,"Find_duplicates_for_Feb_online_"}</definedName>
    <definedName name="aasasasas" localSheetId="1" hidden="1">{#N/A,#N/A,FALSE,"PRESENT";#N/A,#N/A,FALSE,"INDICE";#N/A,#N/A,FALSE,"DIV_CONS";#N/A,#N/A,FALSE,"DIV_GRUP";#N/A,#N/A,FALSE,"DIV_BIM";#N/A,#N/A,FALSE,"DIV_UMPL";#N/A,#N/A,FALSE,"DIV_BDBAS"}</definedName>
    <definedName name="aasasasas" localSheetId="2" hidden="1">{#N/A,#N/A,FALSE,"PRESENT";#N/A,#N/A,FALSE,"INDICE";#N/A,#N/A,FALSE,"DIV_CONS";#N/A,#N/A,FALSE,"DIV_GRUP";#N/A,#N/A,FALSE,"DIV_BIM";#N/A,#N/A,FALSE,"DIV_UMPL";#N/A,#N/A,FALSE,"DIV_BDBAS"}</definedName>
    <definedName name="aasasasas" localSheetId="0" hidden="1">{#N/A,#N/A,FALSE,"PRESENT";#N/A,#N/A,FALSE,"INDICE";#N/A,#N/A,FALSE,"DIV_CONS";#N/A,#N/A,FALSE,"DIV_GRUP";#N/A,#N/A,FALSE,"DIV_BIM";#N/A,#N/A,FALSE,"DIV_UMPL";#N/A,#N/A,FALSE,"DIV_BDBAS"}</definedName>
    <definedName name="aasasasas" hidden="1">{#N/A,#N/A,FALSE,"PRESENT";#N/A,#N/A,FALSE,"INDICE";#N/A,#N/A,FALSE,"DIV_CONS";#N/A,#N/A,FALSE,"DIV_GRUP";#N/A,#N/A,FALSE,"DIV_BIM";#N/A,#N/A,FALSE,"DIV_UMPL";#N/A,#N/A,FALSE,"DIV_BDBAS"}</definedName>
    <definedName name="aasdxsdcsa" hidden="1">[3]P!#REF!</definedName>
    <definedName name="aatfw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wewfa" localSheetId="1" hidden="1">{#N/A,#N/A,TRUE,"Historicals";#N/A,#N/A,TRUE,"Charts";#N/A,#N/A,TRUE,"Forecasts"}</definedName>
    <definedName name="aawewfa" localSheetId="2" hidden="1">{#N/A,#N/A,TRUE,"Historicals";#N/A,#N/A,TRUE,"Charts";#N/A,#N/A,TRUE,"Forecasts"}</definedName>
    <definedName name="aawewfa" localSheetId="0" hidden="1">{#N/A,#N/A,TRUE,"Historicals";#N/A,#N/A,TRUE,"Charts";#N/A,#N/A,TRUE,"Forecasts"}</definedName>
    <definedName name="aawewfa" hidden="1">{#N/A,#N/A,TRUE,"Historicals";#N/A,#N/A,TRUE,"Charts";#N/A,#N/A,TRUE,"Forecasts"}</definedName>
    <definedName name="aawfasdf" localSheetId="1" hidden="1">{#N/A,#N/A,TRUE,"Historicals";#N/A,#N/A,TRUE,"Charts";#N/A,#N/A,TRUE,"Forecasts"}</definedName>
    <definedName name="aawfasdf" localSheetId="2" hidden="1">{#N/A,#N/A,TRUE,"Historicals";#N/A,#N/A,TRUE,"Charts";#N/A,#N/A,TRUE,"Forecasts"}</definedName>
    <definedName name="aawfasdf" localSheetId="0" hidden="1">{#N/A,#N/A,TRUE,"Historicals";#N/A,#N/A,TRUE,"Charts";#N/A,#N/A,TRUE,"Forecasts"}</definedName>
    <definedName name="aawfasdf" hidden="1">{#N/A,#N/A,TRUE,"Historicals";#N/A,#N/A,TRUE,"Charts";#N/A,#N/A,TRUE,"Forecasts"}</definedName>
    <definedName name="ab" localSheetId="1" hidden="1">{#N/A,#N/A,FALSE,"MONTHDET";#N/A,#N/A,FALSE,"ACTUAL"}</definedName>
    <definedName name="ab" localSheetId="2" hidden="1">{#N/A,#N/A,FALSE,"MONTHDET";#N/A,#N/A,FALSE,"ACTUAL"}</definedName>
    <definedName name="ab" localSheetId="0" hidden="1">{#N/A,#N/A,FALSE,"MONTHDET";#N/A,#N/A,FALSE,"ACTUAL"}</definedName>
    <definedName name="ab" hidden="1">{#N/A,#N/A,FALSE,"MONTHDET";#N/A,#N/A,FALSE,"ACTUAL"}</definedName>
    <definedName name="abc" localSheetId="1" hidden="1">{#N/A,#N/A,FALSE,"MONTHDET";#N/A,#N/A,FALSE,"ACTUAL"}</definedName>
    <definedName name="abc" localSheetId="2" hidden="1">{#N/A,#N/A,FALSE,"MONTHDET";#N/A,#N/A,FALSE,"ACTUAL"}</definedName>
    <definedName name="abc" localSheetId="0" hidden="1">{#N/A,#N/A,FALSE,"MONTHDET";#N/A,#N/A,FALSE,"ACTUAL"}</definedName>
    <definedName name="abc" hidden="1">{#N/A,#N/A,FALSE,"MONTHDET";#N/A,#N/A,FALSE,"ACTUAL"}</definedName>
    <definedName name="ABCChurn">#REF!</definedName>
    <definedName name="ABCChurnAfterActivation">#REF!</definedName>
    <definedName name="abcd" localSheetId="1" hidden="1">{#N/A,#N/A,FALSE,"Aging Summary";#N/A,#N/A,FALSE,"Ratio Analysis";#N/A,#N/A,FALSE,"Test 120 Day Accts";#N/A,#N/A,FALSE,"Tickmarks"}</definedName>
    <definedName name="abcd" localSheetId="2" hidden="1">{#N/A,#N/A,FALSE,"Aging Summary";#N/A,#N/A,FALSE,"Ratio Analysis";#N/A,#N/A,FALSE,"Test 120 Day Accts";#N/A,#N/A,FALSE,"Tickmarks"}</definedName>
    <definedName name="abcd" localSheetId="0" hidden="1">{#N/A,#N/A,FALSE,"Aging Summary";#N/A,#N/A,FALSE,"Ratio Analysis";#N/A,#N/A,FALSE,"Test 120 Day Accts";#N/A,#N/A,FALSE,"Tickmarks"}</definedName>
    <definedName name="abcd" hidden="1">{#N/A,#N/A,FALSE,"Aging Summary";#N/A,#N/A,FALSE,"Ratio Analysis";#N/A,#N/A,FALSE,"Test 120 Day Accts";#N/A,#N/A,FALSE,"Tickmarks"}</definedName>
    <definedName name="abcde" localSheetId="1" hidden="1">{#N/A,#N/A,FALSE,"Aging Summary";#N/A,#N/A,FALSE,"Ratio Analysis";#N/A,#N/A,FALSE,"Test 120 Day Accts";#N/A,#N/A,FALSE,"Tickmarks"}</definedName>
    <definedName name="abcde" localSheetId="2" hidden="1">{#N/A,#N/A,FALSE,"Aging Summary";#N/A,#N/A,FALSE,"Ratio Analysis";#N/A,#N/A,FALSE,"Test 120 Day Accts";#N/A,#N/A,FALSE,"Tickmarks"}</definedName>
    <definedName name="abcde" localSheetId="0" hidden="1">{#N/A,#N/A,FALSE,"Aging Summary";#N/A,#N/A,FALSE,"Ratio Analysis";#N/A,#N/A,FALSE,"Test 120 Day Accts";#N/A,#N/A,FALSE,"Tickmarks"}</definedName>
    <definedName name="abcde" hidden="1">{#N/A,#N/A,FALSE,"Aging Summary";#N/A,#N/A,FALSE,"Ratio Analysis";#N/A,#N/A,FALSE,"Test 120 Day Accts";#N/A,#N/A,FALSE,"Tickmarks"}</definedName>
    <definedName name="ABCGrossIncrease">#REF!</definedName>
    <definedName name="Access_Button" hidden="1">"Daten_lang"</definedName>
    <definedName name="AccessDatabase" hidden="1">"C:\My Documents\current\Business case moc v2.0 .mdb"</definedName>
    <definedName name="AccountListIntco">#REF!</definedName>
    <definedName name="accsdaf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quiredCustomers">#REF!</definedName>
    <definedName name="ActivatedCustomers">#REF!</definedName>
    <definedName name="Actual" localSheetId="1" hidden="1">{#N/A,#N/A,TRUE,"Historicals";#N/A,#N/A,TRUE,"Charts";#N/A,#N/A,TRUE,"Forecasts"}</definedName>
    <definedName name="Actual" localSheetId="2" hidden="1">{#N/A,#N/A,TRUE,"Historicals";#N/A,#N/A,TRUE,"Charts";#N/A,#N/A,TRUE,"Forecasts"}</definedName>
    <definedName name="Actual" localSheetId="0" hidden="1">{#N/A,#N/A,TRUE,"Historicals";#N/A,#N/A,TRUE,"Charts";#N/A,#N/A,TRUE,"Forecasts"}</definedName>
    <definedName name="Actual" hidden="1">{#N/A,#N/A,TRUE,"Historicals";#N/A,#N/A,TRUE,"Charts";#N/A,#N/A,TRUE,"Forecasts"}</definedName>
    <definedName name="ACwvu.cflow." localSheetId="1" hidden="1">#REF!</definedName>
    <definedName name="ACwvu.cflow." hidden="1">#REF!</definedName>
    <definedName name="ada" localSheetId="1" hidden="1">{"'Trend_Total'!$A$7:$V$10","'Trend_Total'!$A$1:$V$4"}</definedName>
    <definedName name="ada" localSheetId="2" hidden="1">{"'Trend_Total'!$A$7:$V$10","'Trend_Total'!$A$1:$V$4"}</definedName>
    <definedName name="ada" localSheetId="0" hidden="1">{"'Trend_Total'!$A$7:$V$10","'Trend_Total'!$A$1:$V$4"}</definedName>
    <definedName name="ada" hidden="1">{"'Trend_Total'!$A$7:$V$10","'Trend_Total'!$A$1:$V$4"}</definedName>
    <definedName name="adad" localSheetId="1" hidden="1">{#N/A,#N/A,FALSE,"HIGHNEW";#N/A,#N/A,FALSE,"HIGHOLD"}</definedName>
    <definedName name="adad" localSheetId="2" hidden="1">{#N/A,#N/A,FALSE,"HIGHNEW";#N/A,#N/A,FALSE,"HIGHOLD"}</definedName>
    <definedName name="adad" localSheetId="0" hidden="1">{#N/A,#N/A,FALSE,"HIGHNEW";#N/A,#N/A,FALSE,"HIGHOLD"}</definedName>
    <definedName name="adad" hidden="1">{#N/A,#N/A,FALSE,"HIGHNEW";#N/A,#N/A,FALSE,"HIGHOLD"}</definedName>
    <definedName name="adads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sd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br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dSDF" localSheetId="1" hidden="1">{#N/A,#N/A,FALSE,"pl_cons";#N/A,#N/A,FALSE,"pl_grup";#N/A,#N/A,FALSE,"pl_umpl";#N/A,#N/A,FALSE,"pl_bim";#N/A,#N/A,FALSE,"pl_bdb";#N/A,#N/A,FALSE,"pl_mq32";#N/A,#N/A,FALSE,"pl_bsrl"}</definedName>
    <definedName name="addSDF" localSheetId="2" hidden="1">{#N/A,#N/A,FALSE,"pl_cons";#N/A,#N/A,FALSE,"pl_grup";#N/A,#N/A,FALSE,"pl_umpl";#N/A,#N/A,FALSE,"pl_bim";#N/A,#N/A,FALSE,"pl_bdb";#N/A,#N/A,FALSE,"pl_mq32";#N/A,#N/A,FALSE,"pl_bsrl"}</definedName>
    <definedName name="addSDF" localSheetId="0" hidden="1">{#N/A,#N/A,FALSE,"pl_cons";#N/A,#N/A,FALSE,"pl_grup";#N/A,#N/A,FALSE,"pl_umpl";#N/A,#N/A,FALSE,"pl_bim";#N/A,#N/A,FALSE,"pl_bdb";#N/A,#N/A,FALSE,"pl_mq32";#N/A,#N/A,FALSE,"pl_bsrl"}</definedName>
    <definedName name="addSDF" hidden="1">{#N/A,#N/A,FALSE,"pl_cons";#N/A,#N/A,FALSE,"pl_grup";#N/A,#N/A,FALSE,"pl_umpl";#N/A,#N/A,FALSE,"pl_bim";#N/A,#N/A,FALSE,"pl_bdb";#N/A,#N/A,FALSE,"pl_mq32";#N/A,#N/A,FALSE,"pl_bsrl"}</definedName>
    <definedName name="adf" localSheetId="1" hidden="1">{"'Trend_Total'!$A$7:$V$10","'Trend_Total'!$A$1:$V$4"}</definedName>
    <definedName name="adf" localSheetId="2" hidden="1">{"'Trend_Total'!$A$7:$V$10","'Trend_Total'!$A$1:$V$4"}</definedName>
    <definedName name="adf" localSheetId="0" hidden="1">{"'Trend_Total'!$A$7:$V$10","'Trend_Total'!$A$1:$V$4"}</definedName>
    <definedName name="adf" hidden="1">{"'Trend_Total'!$A$7:$V$10","'Trend_Total'!$A$1:$V$4"}</definedName>
    <definedName name="adfa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sdffdsl" hidden="1">[11]TASSI2!$AH$6:$AH$6</definedName>
    <definedName name="adfbad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g" localSheetId="1" hidden="1">{"'100'!$A$1:$M$83"}</definedName>
    <definedName name="adfg" localSheetId="2" hidden="1">{"'100'!$A$1:$M$83"}</definedName>
    <definedName name="adfg" localSheetId="0" hidden="1">{"'100'!$A$1:$M$83"}</definedName>
    <definedName name="adfg" hidden="1">{"'100'!$A$1:$M$83"}</definedName>
    <definedName name="adfg_1" localSheetId="1" hidden="1">{"'100'!$A$1:$M$83"}</definedName>
    <definedName name="adfg_1" localSheetId="2" hidden="1">{"'100'!$A$1:$M$83"}</definedName>
    <definedName name="adfg_1" localSheetId="0" hidden="1">{"'100'!$A$1:$M$83"}</definedName>
    <definedName name="adfg_1" hidden="1">{"'100'!$A$1:$M$83"}</definedName>
    <definedName name="adfsa" localSheetId="1" hidden="1">{0,0,0,TRUE;0,0,0,0;0,0,0,0;0,0,0,0}</definedName>
    <definedName name="adfsa" localSheetId="2" hidden="1">{0,0,0,TRUE;0,0,0,0;0,0,0,0;0,0,0,0}</definedName>
    <definedName name="adfsa" localSheetId="0" hidden="1">{0,0,0,TRUE;0,0,0,0;0,0,0,0;0,0,0,0}</definedName>
    <definedName name="adfsa" hidden="1">{0,0,0,TRUE;0,0,0,0;0,0,0,0;0,0,0,0}</definedName>
    <definedName name="adgsdfs" localSheetId="1" hidden="1">{0}</definedName>
    <definedName name="adgsdfs" localSheetId="2" hidden="1">{0}</definedName>
    <definedName name="adgsdfs" localSheetId="0" hidden="1">{0}</definedName>
    <definedName name="adgsdfs" hidden="1">{0}</definedName>
    <definedName name="adgsdfs_1" localSheetId="1" hidden="1">{0}</definedName>
    <definedName name="adgsdfs_1" localSheetId="2" hidden="1">{0}</definedName>
    <definedName name="adgsdfs_1" localSheetId="0" hidden="1">{0}</definedName>
    <definedName name="adgsdfs_1" hidden="1">{0}</definedName>
    <definedName name="adheth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PCM" localSheetId="1" hidden="1">{#N/A,#N/A,FALSE,"Staffnos &amp; cost"}</definedName>
    <definedName name="ADPCM" localSheetId="2" hidden="1">{#N/A,#N/A,FALSE,"Staffnos &amp; cost"}</definedName>
    <definedName name="ADPCM" localSheetId="0" hidden="1">{#N/A,#N/A,FALSE,"Staffnos &amp; cost"}</definedName>
    <definedName name="ADPCM" hidden="1">{#N/A,#N/A,FALSE,"Staffnos &amp; cost"}</definedName>
    <definedName name="adsfadf" localSheetId="1" hidden="1">{"'Staffing'!$A$1:$D$62"}</definedName>
    <definedName name="adsfadf" localSheetId="2" hidden="1">{"'Staffing'!$A$1:$D$62"}</definedName>
    <definedName name="adsfadf" localSheetId="0" hidden="1">{"'Staffing'!$A$1:$D$62"}</definedName>
    <definedName name="adsfadf" hidden="1">{"'Staffing'!$A$1:$D$62"}</definedName>
    <definedName name="adsfaf" localSheetId="1" hidden="1">{0,0,0,TRUE;0,0,0,0;0,0,0,0;0,0,0,0}</definedName>
    <definedName name="adsfaf" localSheetId="2" hidden="1">{0,0,0,TRUE;0,0,0,0;0,0,0,0;0,0,0,0}</definedName>
    <definedName name="adsfaf" localSheetId="0" hidden="1">{0,0,0,TRUE;0,0,0,0;0,0,0,0;0,0,0,0}</definedName>
    <definedName name="adsfaf" hidden="1">{0,0,0,TRUE;0,0,0,0;0,0,0,0;0,0,0,0}</definedName>
    <definedName name="adsfgreg" localSheetId="1" hidden="1">{#N/A,#N/A,TRUE,"Historicals";#N/A,#N/A,TRUE,"Charts";#N/A,#N/A,TRUE,"Forecasts"}</definedName>
    <definedName name="adsfgreg" localSheetId="2" hidden="1">{#N/A,#N/A,TRUE,"Historicals";#N/A,#N/A,TRUE,"Charts";#N/A,#N/A,TRUE,"Forecasts"}</definedName>
    <definedName name="adsfgreg" localSheetId="0" hidden="1">{#N/A,#N/A,TRUE,"Historicals";#N/A,#N/A,TRUE,"Charts";#N/A,#N/A,TRUE,"Forecasts"}</definedName>
    <definedName name="adsfgreg" hidden="1">{#N/A,#N/A,TRUE,"Historicals";#N/A,#N/A,TRUE,"Charts";#N/A,#N/A,TRUE,"Forecasts"}</definedName>
    <definedName name="adsfregh" localSheetId="1" hidden="1">{#N/A,#N/A,TRUE,"Historicals";#N/A,#N/A,TRUE,"Charts";#N/A,#N/A,TRUE,"Forecasts"}</definedName>
    <definedName name="adsfregh" localSheetId="2" hidden="1">{#N/A,#N/A,TRUE,"Historicals";#N/A,#N/A,TRUE,"Charts";#N/A,#N/A,TRUE,"Forecasts"}</definedName>
    <definedName name="adsfregh" localSheetId="0" hidden="1">{#N/A,#N/A,TRUE,"Historicals";#N/A,#N/A,TRUE,"Charts";#N/A,#N/A,TRUE,"Forecasts"}</definedName>
    <definedName name="adsfregh" hidden="1">{#N/A,#N/A,TRUE,"Historicals";#N/A,#N/A,TRUE,"Charts";#N/A,#N/A,TRUE,"Forecasts"}</definedName>
    <definedName name="adsfrergre" localSheetId="1" hidden="1">{#N/A,#N/A,TRUE,"Historicals";#N/A,#N/A,TRUE,"Charts";#N/A,#N/A,TRUE,"Forecasts"}</definedName>
    <definedName name="adsfrergre" localSheetId="2" hidden="1">{#N/A,#N/A,TRUE,"Historicals";#N/A,#N/A,TRUE,"Charts";#N/A,#N/A,TRUE,"Forecasts"}</definedName>
    <definedName name="adsfrergre" localSheetId="0" hidden="1">{#N/A,#N/A,TRUE,"Historicals";#N/A,#N/A,TRUE,"Charts";#N/A,#N/A,TRUE,"Forecasts"}</definedName>
    <definedName name="adsfrergre" hidden="1">{#N/A,#N/A,TRUE,"Historicals";#N/A,#N/A,TRUE,"Charts";#N/A,#N/A,TRUE,"Forecasts"}</definedName>
    <definedName name="Advertising">#REF!</definedName>
    <definedName name="ae3frf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Fweft">#REF!</definedName>
    <definedName name="aege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eas" localSheetId="1" hidden="1">{0,0,0,TRUE;0,0,0,0;0,0,0,0;0,0,0,0}</definedName>
    <definedName name="afeas" localSheetId="2" hidden="1">{0,0,0,TRUE;0,0,0,0;0,0,0,0;0,0,0,0}</definedName>
    <definedName name="afeas" localSheetId="0" hidden="1">{0,0,0,TRUE;0,0,0,0;0,0,0,0;0,0,0,0}</definedName>
    <definedName name="afeas" hidden="1">{0,0,0,TRUE;0,0,0,0;0,0,0,0;0,0,0,0}</definedName>
    <definedName name="afg" localSheetId="1" hidden="1">{"'100'!$A$1:$M$83"}</definedName>
    <definedName name="afg" localSheetId="2" hidden="1">{"'100'!$A$1:$M$83"}</definedName>
    <definedName name="afg" localSheetId="0" hidden="1">{"'100'!$A$1:$M$83"}</definedName>
    <definedName name="afg" hidden="1">{"'100'!$A$1:$M$83"}</definedName>
    <definedName name="afg_1" localSheetId="1" hidden="1">{"'100'!$A$1:$M$83"}</definedName>
    <definedName name="afg_1" localSheetId="2" hidden="1">{"'100'!$A$1:$M$83"}</definedName>
    <definedName name="afg_1" localSheetId="0" hidden="1">{"'100'!$A$1:$M$83"}</definedName>
    <definedName name="afg_1" hidden="1">{"'100'!$A$1:$M$83"}</definedName>
    <definedName name="afgggrtgh" localSheetId="1" hidden="1">{#N/A,#N/A,TRUE,"Historicals";#N/A,#N/A,TRUE,"Charts";#N/A,#N/A,TRUE,"Forecasts"}</definedName>
    <definedName name="afgggrtgh" localSheetId="2" hidden="1">{#N/A,#N/A,TRUE,"Historicals";#N/A,#N/A,TRUE,"Charts";#N/A,#N/A,TRUE,"Forecasts"}</definedName>
    <definedName name="afgggrtgh" localSheetId="0" hidden="1">{#N/A,#N/A,TRUE,"Historicals";#N/A,#N/A,TRUE,"Charts";#N/A,#N/A,TRUE,"Forecasts"}</definedName>
    <definedName name="afgggrtgh" hidden="1">{#N/A,#N/A,TRUE,"Historicals";#N/A,#N/A,TRUE,"Charts";#N/A,#N/A,TRUE,"Forecasts"}</definedName>
    <definedName name="afsfsj" hidden="1">[11]TASSI2!$AP$5:$AP$5</definedName>
    <definedName name="AG" localSheetId="1">#REF!</definedName>
    <definedName name="AG">#REF!</definedName>
    <definedName name="agag" localSheetId="1" hidden="1">{#N/A,#N/A,FALSE,"Aging Summary";#N/A,#N/A,FALSE,"Ratio Analysis";#N/A,#N/A,FALSE,"Test 120 Day Accts";#N/A,#N/A,FALSE,"Tickmarks"}</definedName>
    <definedName name="agag" localSheetId="2" hidden="1">{#N/A,#N/A,FALSE,"Aging Summary";#N/A,#N/A,FALSE,"Ratio Analysis";#N/A,#N/A,FALSE,"Test 120 Day Accts";#N/A,#N/A,FALSE,"Tickmarks"}</definedName>
    <definedName name="agag" localSheetId="0" hidden="1">{#N/A,#N/A,FALSE,"Aging Summary";#N/A,#N/A,FALSE,"Ratio Analysis";#N/A,#N/A,FALSE,"Test 120 Day Accts";#N/A,#N/A,FALSE,"Tickmarks"}</definedName>
    <definedName name="agag" hidden="1">{#N/A,#N/A,FALSE,"Aging Summary";#N/A,#N/A,FALSE,"Ratio Analysis";#N/A,#N/A,FALSE,"Test 120 Day Accts";#N/A,#N/A,FALSE,"Tickmarks"}</definedName>
    <definedName name="ahp" localSheetId="1" hidden="1">{"cover",#N/A,FALSE,"cover";"bal",#N/A,FALSE,"BALANCE";"inc",#N/A,FALSE,"INCOME";"cash",#N/A,FALSE,"CASH";"da",#N/A,FALSE,"D&amp;A";"page",#N/A,FALSE,"pageassum";"mfg",#N/A,FALSE,"mfgassum"}</definedName>
    <definedName name="ahp" localSheetId="2" hidden="1">{"cover",#N/A,FALSE,"cover";"bal",#N/A,FALSE,"BALANCE";"inc",#N/A,FALSE,"INCOME";"cash",#N/A,FALSE,"CASH";"da",#N/A,FALSE,"D&amp;A";"page",#N/A,FALSE,"pageassum";"mfg",#N/A,FALSE,"mfgassum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JHFkjDGHF" localSheetId="1" hidden="1">{"Annual_Income",#N/A,FALSE,"Report Page";"Balance_Cash_Flow",#N/A,FALSE,"Report Page";"Quarterly_Income",#N/A,FALSE,"Report Page"}</definedName>
    <definedName name="AJHFkjDGHF" localSheetId="2" hidden="1">{"Annual_Income",#N/A,FALSE,"Report Page";"Balance_Cash_Flow",#N/A,FALSE,"Report Page";"Quarterly_Income",#N/A,FALSE,"Report Page"}</definedName>
    <definedName name="AJHFkjDGHF" localSheetId="0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sdfsdk" localSheetId="1" hidden="1">{#N/A,#N/A,FALSE,"Aging Summary";#N/A,#N/A,FALSE,"Ratio Analysis";#N/A,#N/A,FALSE,"Test 120 Day Accts";#N/A,#N/A,FALSE,"Tickmarks"}</definedName>
    <definedName name="aksdfsdk" localSheetId="2" hidden="1">{#N/A,#N/A,FALSE,"Aging Summary";#N/A,#N/A,FALSE,"Ratio Analysis";#N/A,#N/A,FALSE,"Test 120 Day Accts";#N/A,#N/A,FALSE,"Tickmarks"}</definedName>
    <definedName name="aksdfsdk" localSheetId="0" hidden="1">{#N/A,#N/A,FALSE,"Aging Summary";#N/A,#N/A,FALSE,"Ratio Analysis";#N/A,#N/A,FALSE,"Test 120 Day Accts";#N/A,#N/A,FALSE,"Tickmarks"}</definedName>
    <definedName name="aksdfsdk" hidden="1">{#N/A,#N/A,FALSE,"Aging Summary";#N/A,#N/A,FALSE,"Ratio Analysis";#N/A,#N/A,FALSE,"Test 120 Day Accts";#N/A,#N/A,FALSE,"Tickmarks"}</definedName>
    <definedName name="AliquotaTasse">#REF!</definedName>
    <definedName name="allegato_di_fatt_2">#REF!</definedName>
    <definedName name="allegato_di_fatturazione_2_sintesi">#REF!</definedName>
    <definedName name="Allowance" localSheetId="1" hidden="1">{"'Trend_Total'!$A$7:$V$10","'Trend_Total'!$A$1:$V$4"}</definedName>
    <definedName name="Allowance" localSheetId="2" hidden="1">{"'Trend_Total'!$A$7:$V$10","'Trend_Total'!$A$1:$V$4"}</definedName>
    <definedName name="Allowance" localSheetId="0" hidden="1">{"'Trend_Total'!$A$7:$V$10","'Trend_Total'!$A$1:$V$4"}</definedName>
    <definedName name="Allowance" hidden="1">{"'Trend_Total'!$A$7:$V$10","'Trend_Total'!$A$1:$V$4"}</definedName>
    <definedName name="Altri_proventi_e_ricavi">#REF!</definedName>
    <definedName name="ALTRISTANZIAMENTIRETTIFICATIVI">#REF!</definedName>
    <definedName name="alyson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" localSheetId="1" hidden="1">{#N/A,#N/A,FALSE,"Staffnos &amp; cost"}</definedName>
    <definedName name="AM" localSheetId="2" hidden="1">{#N/A,#N/A,FALSE,"Staffnos &amp; cost"}</definedName>
    <definedName name="AM" localSheetId="0" hidden="1">{#N/A,#N/A,FALSE,"Staffnos &amp; cost"}</definedName>
    <definedName name="AM" hidden="1">{#N/A,#N/A,FALSE,"Staffnos &amp; cost"}</definedName>
    <definedName name="AMERICAS">#REF!</definedName>
    <definedName name="angelo" localSheetId="1" hidden="1">{#N/A,#N/A,FALSE,"HIGHNEW";#N/A,#N/A,FALSE,"HIGHOLD";#N/A,#N/A,FALSE,"MTHDET";#N/A,#N/A,FALSE,"ACTDET"}</definedName>
    <definedName name="angelo" localSheetId="2" hidden="1">{#N/A,#N/A,FALSE,"HIGHNEW";#N/A,#N/A,FALSE,"HIGHOLD";#N/A,#N/A,FALSE,"MTHDET";#N/A,#N/A,FALSE,"ACTDET"}</definedName>
    <definedName name="angelo" localSheetId="0" hidden="1">{#N/A,#N/A,FALSE,"HIGHNEW";#N/A,#N/A,FALSE,"HIGHOLD";#N/A,#N/A,FALSE,"MTHDET";#N/A,#N/A,FALSE,"ACTDET"}</definedName>
    <definedName name="angelo" hidden="1">{#N/A,#N/A,FALSE,"HIGHNEW";#N/A,#N/A,FALSE,"HIGHOLD";#N/A,#N/A,FALSE,"MTHDET";#N/A,#N/A,FALSE,"ACTDET"}</definedName>
    <definedName name="angelo1" localSheetId="1" hidden="1">{#N/A,#N/A,FALSE,"HIGHNEW";#N/A,#N/A,FALSE,"HIGHOLD";#N/A,#N/A,FALSE,"MTHDET"}</definedName>
    <definedName name="angelo1" localSheetId="2" hidden="1">{#N/A,#N/A,FALSE,"HIGHNEW";#N/A,#N/A,FALSE,"HIGHOLD";#N/A,#N/A,FALSE,"MTHDET"}</definedName>
    <definedName name="angelo1" localSheetId="0" hidden="1">{#N/A,#N/A,FALSE,"HIGHNEW";#N/A,#N/A,FALSE,"HIGHOLD";#N/A,#N/A,FALSE,"MTHDET"}</definedName>
    <definedName name="angelo1" hidden="1">{#N/A,#N/A,FALSE,"HIGHNEW";#N/A,#N/A,FALSE,"HIGHOLD";#N/A,#N/A,FALSE,"MTHDET"}</definedName>
    <definedName name="ANGELOTOMA" localSheetId="1" hidden="1">{#N/A,#N/A,FALSE,"bs_cons";#N/A,#N/A,FALSE,"bs_grup";#N/A,#N/A,FALSE,"bs_umpl";#N/A,#N/A,FALSE,"bs_bim";#N/A,#N/A,FALSE,"bs_bdb";#N/A,#N/A,FALSE,"bs_mq32";#N/A,#N/A,FALSE,"bs_bsrl"}</definedName>
    <definedName name="ANGELOTOMA" localSheetId="2" hidden="1">{#N/A,#N/A,FALSE,"bs_cons";#N/A,#N/A,FALSE,"bs_grup";#N/A,#N/A,FALSE,"bs_umpl";#N/A,#N/A,FALSE,"bs_bim";#N/A,#N/A,FALSE,"bs_bdb";#N/A,#N/A,FALSE,"bs_mq32";#N/A,#N/A,FALSE,"bs_bsrl"}</definedName>
    <definedName name="ANGELOTOMA" localSheetId="0" hidden="1">{#N/A,#N/A,FALSE,"bs_cons";#N/A,#N/A,FALSE,"bs_grup";#N/A,#N/A,FALSE,"bs_umpl";#N/A,#N/A,FALSE,"bs_bim";#N/A,#N/A,FALSE,"bs_bdb";#N/A,#N/A,FALSE,"bs_mq32";#N/A,#N/A,FALSE,"bs_bsrl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nahme__quote">#REF!</definedName>
    <definedName name="annuo" localSheetId="1">#REF!,#REF!</definedName>
    <definedName name="annuo">#REF!,#REF!</definedName>
    <definedName name="anscount" hidden="1">1</definedName>
    <definedName name="aolin1" localSheetId="1" hidden="1">{#N/A,"Base Case",FALSE,"Revenue";#N/A,"£6.25 Fee",FALSE,"Revenue"}</definedName>
    <definedName name="aolin1" localSheetId="2" hidden="1">{#N/A,"Base Case",FALSE,"Revenue";#N/A,"£6.25 Fee",FALSE,"Revenue"}</definedName>
    <definedName name="aolin1" localSheetId="0" hidden="1">{#N/A,"Base Case",FALSE,"Revenue";#N/A,"£6.25 Fee",FALSE,"Revenue"}</definedName>
    <definedName name="aolin1" hidden="1">{#N/A,"Base Case",FALSE,"Revenue";#N/A,"£6.25 Fee",FALSE,"Revenue"}</definedName>
    <definedName name="aolinc" localSheetId="1" hidden="1">{#N/A,"Base Case",FALSE,"Revenue";#N/A,"£6.25 Fee",FALSE,"Revenue"}</definedName>
    <definedName name="aolinc" localSheetId="2" hidden="1">{#N/A,"Base Case",FALSE,"Revenue";#N/A,"£6.25 Fee",FALSE,"Revenue"}</definedName>
    <definedName name="aolinc" localSheetId="0" hidden="1">{#N/A,"Base Case",FALSE,"Revenue";#N/A,"£6.25 Fee",FALSE,"Revenue"}</definedName>
    <definedName name="aolinc" hidden="1">{#N/A,"Base Case",FALSE,"Revenue";#N/A,"£6.25 Fee",FALSE,"Revenue"}</definedName>
    <definedName name="àòP" localSheetId="1" hidden="1">{#N/A,#N/A,TRUE,"Main Issues";#N/A,#N/A,TRUE,"Income statement ($)"}</definedName>
    <definedName name="àòP" localSheetId="2" hidden="1">{#N/A,#N/A,TRUE,"Main Issues";#N/A,#N/A,TRUE,"Income statement ($)"}</definedName>
    <definedName name="àòP" localSheetId="0" hidden="1">{#N/A,#N/A,TRUE,"Main Issues";#N/A,#N/A,TRUE,"Income statement ($)"}</definedName>
    <definedName name="àòP" hidden="1">{#N/A,#N/A,TRUE,"Main Issues";#N/A,#N/A,TRUE,"Income statement ($)"}</definedName>
    <definedName name="appname">#REF!</definedName>
    <definedName name="aprile_mensile" localSheetId="1">#REF!,#REF!,#REF!</definedName>
    <definedName name="aprile_mensile">#REF!,#REF!,#REF!</definedName>
    <definedName name="ar4tte4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ea_1">#REF!</definedName>
    <definedName name="Area_2">#REF!</definedName>
    <definedName name="Area_stampa_MI">#REF!</definedName>
    <definedName name="Area_stampa1">#REF!</definedName>
    <definedName name="Area_stampa2">#REF!</definedName>
    <definedName name="Area_stampa3">#REF!</definedName>
    <definedName name="Area_stampa4">#REF!</definedName>
    <definedName name="Area_stampa5">#REF!</definedName>
    <definedName name="Area_stampa6">#REF!</definedName>
    <definedName name="AreaBaseDati">#REF!</definedName>
    <definedName name="AreaBS_Liabilities">#REF!</definedName>
    <definedName name="AreaNew" localSheetId="1">#REF!,#REF!</definedName>
    <definedName name="AreaNew">#REF!,#REF!</definedName>
    <definedName name="AreaSelezione" localSheetId="1">#REF!,#REF!</definedName>
    <definedName name="AreaSelezione">#REF!,#REF!</definedName>
    <definedName name="AreaSelezioneCE" localSheetId="1">#REF!,#REF!,#REF!</definedName>
    <definedName name="AreaSelezioneCE">#REF!,#REF!,#REF!</definedName>
    <definedName name="AreaStampa" localSheetId="1">#REF!</definedName>
    <definedName name="AreaStampa">#REF!</definedName>
    <definedName name="AreaZonaValori">#REF!</definedName>
    <definedName name="ARSDev">#REF!</definedName>
    <definedName name="As" localSheetId="1" hidden="1">{#N/A,#N/A,FALSE,"Staffnos &amp; cost"}</definedName>
    <definedName name="As" localSheetId="2" hidden="1">{#N/A,#N/A,FALSE,"Staffnos &amp; cost"}</definedName>
    <definedName name="As" localSheetId="0" hidden="1">{#N/A,#N/A,FALSE,"Staffnos &amp; cost"}</definedName>
    <definedName name="As" hidden="1">{#N/A,#N/A,FALSE,"Staffnos &amp; cost"}</definedName>
    <definedName name="AS2DocOpenMode" hidden="1">"AS2DocumentEdit"</definedName>
    <definedName name="AS2HasNoAutoHeaderFooter" hidden="1">" "</definedName>
    <definedName name="AS2NamedRange" hidden="1">41</definedName>
    <definedName name="AS2ReportLS" hidden="1">1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SAP_Table" localSheetId="1">#REF!</definedName>
    <definedName name="ASAP_Table">#REF!</definedName>
    <definedName name="asd" localSheetId="1" hidden="1">{#N/A,#N/A,FALSE,"DCF Summary";#N/A,#N/A,FALSE,"Casema";#N/A,#N/A,FALSE,"Casema NoTel";#N/A,#N/A,FALSE,"UK";#N/A,#N/A,FALSE,"RCF";#N/A,#N/A,FALSE,"Intercable CZ";#N/A,#N/A,FALSE,"Interkabel P"}</definedName>
    <definedName name="asd" localSheetId="2" hidden="1">{#N/A,#N/A,FALSE,"DCF Summary";#N/A,#N/A,FALSE,"Casema";#N/A,#N/A,FALSE,"Casema NoTel";#N/A,#N/A,FALSE,"UK";#N/A,#N/A,FALSE,"RCF";#N/A,#N/A,FALSE,"Intercable CZ";#N/A,#N/A,FALSE,"Interkabel P"}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a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sdfsdfsdf" localSheetId="1" hidden="1">{#N/A,#N/A,FALSE,"Aging Summary";#N/A,#N/A,FALSE,"Ratio Analysis";#N/A,#N/A,FALSE,"Test 120 Day Accts";#N/A,#N/A,FALSE,"Tickmarks"}</definedName>
    <definedName name="asdfasdfsdfsdf" localSheetId="2" hidden="1">{#N/A,#N/A,FALSE,"Aging Summary";#N/A,#N/A,FALSE,"Ratio Analysis";#N/A,#N/A,FALSE,"Test 120 Day Accts";#N/A,#N/A,FALSE,"Tickmarks"}</definedName>
    <definedName name="asdfasdfsdfsdf" localSheetId="0" hidden="1">{#N/A,#N/A,FALSE,"Aging Summary";#N/A,#N/A,FALSE,"Ratio Analysis";#N/A,#N/A,FALSE,"Test 120 Day Accts";#N/A,#N/A,FALSE,"Tickmarks"}</definedName>
    <definedName name="asdfasdfsdfsdf" hidden="1">{#N/A,#N/A,FALSE,"Aging Summary";#N/A,#N/A,FALSE,"Ratio Analysis";#N/A,#N/A,FALSE,"Test 120 Day Accts";#N/A,#N/A,FALSE,"Tickmark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g" localSheetId="1" hidden="1">{#N/A,#N/A,TRUE,"Historicals";#N/A,#N/A,TRUE,"Charts";#N/A,#N/A,TRUE,"Forecasts"}</definedName>
    <definedName name="asdfg" localSheetId="2" hidden="1">{#N/A,#N/A,TRUE,"Historicals";#N/A,#N/A,TRUE,"Charts";#N/A,#N/A,TRUE,"Forecasts"}</definedName>
    <definedName name="asdfg" localSheetId="0" hidden="1">{#N/A,#N/A,TRUE,"Historicals";#N/A,#N/A,TRUE,"Charts";#N/A,#N/A,TRUE,"Forecasts"}</definedName>
    <definedName name="asdfg" hidden="1">{#N/A,#N/A,TRUE,"Historicals";#N/A,#N/A,TRUE,"Charts";#N/A,#N/A,TRUE,"Forecasts"}</definedName>
    <definedName name="asdfreghrsgd" localSheetId="1" hidden="1">{#N/A,#N/A,TRUE,"Historicals";#N/A,#N/A,TRUE,"Charts";#N/A,#N/A,TRUE,"Forecasts"}</definedName>
    <definedName name="asdfreghrsgd" localSheetId="2" hidden="1">{#N/A,#N/A,TRUE,"Historicals";#N/A,#N/A,TRUE,"Charts";#N/A,#N/A,TRUE,"Forecasts"}</definedName>
    <definedName name="asdfreghrsgd" localSheetId="0" hidden="1">{#N/A,#N/A,TRUE,"Historicals";#N/A,#N/A,TRUE,"Charts";#N/A,#N/A,TRUE,"Forecasts"}</definedName>
    <definedName name="asdfreghrsgd" hidden="1">{#N/A,#N/A,TRUE,"Historicals";#N/A,#N/A,TRUE,"Charts";#N/A,#N/A,TRUE,"Forecasts"}</definedName>
    <definedName name="asdfwe" localSheetId="1" hidden="1">{#N/A,#N/A,TRUE,"Historicals";#N/A,#N/A,TRUE,"Charts";#N/A,#N/A,TRUE,"Forecasts"}</definedName>
    <definedName name="asdfwe" localSheetId="2" hidden="1">{#N/A,#N/A,TRUE,"Historicals";#N/A,#N/A,TRUE,"Charts";#N/A,#N/A,TRUE,"Forecasts"}</definedName>
    <definedName name="asdfwe" localSheetId="0" hidden="1">{#N/A,#N/A,TRUE,"Historicals";#N/A,#N/A,TRUE,"Charts";#N/A,#N/A,TRUE,"Forecasts"}</definedName>
    <definedName name="asdfwe" hidden="1">{#N/A,#N/A,TRUE,"Historicals";#N/A,#N/A,TRUE,"Charts";#N/A,#N/A,TRUE,"Forecasts"}</definedName>
    <definedName name="asdvg" localSheetId="1" hidden="1">{#N/A,#N/A,FALSE,"MONTHDET";#N/A,#N/A,FALSE,"ACTUAL"}</definedName>
    <definedName name="asdvg" localSheetId="2" hidden="1">{#N/A,#N/A,FALSE,"MONTHDET";#N/A,#N/A,FALSE,"ACTUAL"}</definedName>
    <definedName name="asdvg" localSheetId="0" hidden="1">{#N/A,#N/A,FALSE,"MONTHDET";#N/A,#N/A,FALSE,"ACTUAL"}</definedName>
    <definedName name="asdvg" hidden="1">{#N/A,#N/A,FALSE,"MONTHDET";#N/A,#N/A,FALSE,"ACTUAL"}</definedName>
    <definedName name="asfa" localSheetId="1" hidden="1">{#N/A,#N/A,FALSE,"MKTSUM95";#N/A,#N/A,FALSE,"MKTADM95";#N/A,#N/A,FALSE,"MKTD&amp;C95";#N/A,#N/A,FALSE,"MKTPRD95";#N/A,#N/A,FALSE,"MKTCHL95"}</definedName>
    <definedName name="asfa" localSheetId="2" hidden="1">{#N/A,#N/A,FALSE,"MKTSUM95";#N/A,#N/A,FALSE,"MKTADM95";#N/A,#N/A,FALSE,"MKTD&amp;C95";#N/A,#N/A,FALSE,"MKTPRD95";#N/A,#N/A,FALSE,"MKTCHL95"}</definedName>
    <definedName name="asfa" localSheetId="0" hidden="1">{#N/A,#N/A,FALSE,"MKTSUM95";#N/A,#N/A,FALSE,"MKTADM95";#N/A,#N/A,FALSE,"MKTD&amp;C95";#N/A,#N/A,FALSE,"MKTPRD95";#N/A,#N/A,FALSE,"MKTCHL95"}</definedName>
    <definedName name="asfa" hidden="1">{#N/A,#N/A,FALSE,"MKTSUM95";#N/A,#N/A,FALSE,"MKTADM95";#N/A,#N/A,FALSE,"MKTD&amp;C95";#N/A,#N/A,FALSE,"MKTPRD95";#N/A,#N/A,FALSE,"MKTCHL95"}</definedName>
    <definedName name="asfa1" localSheetId="1" hidden="1">{#N/A,#N/A,FALSE,"MKTSUM95";#N/A,#N/A,FALSE,"MKTADM95";#N/A,#N/A,FALSE,"MKTD&amp;C95";#N/A,#N/A,FALSE,"MKTPRD95";#N/A,#N/A,FALSE,"MKTCHL95"}</definedName>
    <definedName name="asfa1" localSheetId="2" hidden="1">{#N/A,#N/A,FALSE,"MKTSUM95";#N/A,#N/A,FALSE,"MKTADM95";#N/A,#N/A,FALSE,"MKTD&amp;C95";#N/A,#N/A,FALSE,"MKTPRD95";#N/A,#N/A,FALSE,"MKTCHL95"}</definedName>
    <definedName name="asfa1" localSheetId="0" hidden="1">{#N/A,#N/A,FALSE,"MKTSUM95";#N/A,#N/A,FALSE,"MKTADM95";#N/A,#N/A,FALSE,"MKTD&amp;C95";#N/A,#N/A,FALSE,"MKTPRD95";#N/A,#N/A,FALSE,"MKTCHL95"}</definedName>
    <definedName name="asfa1" hidden="1">{#N/A,#N/A,FALSE,"MKTSUM95";#N/A,#N/A,FALSE,"MKTADM95";#N/A,#N/A,FALSE,"MKTD&amp;C95";#N/A,#N/A,FALSE,"MKTPRD95";#N/A,#N/A,FALSE,"MKTCHL95"}</definedName>
    <definedName name="asfafq" hidden="1">#N/A</definedName>
    <definedName name="asfd" localSheetId="1" hidden="1">{#N/A,#N/A,FALSE,"Aging Summary";#N/A,#N/A,FALSE,"Ratio Analysis";#N/A,#N/A,FALSE,"Test 120 Day Accts";#N/A,#N/A,FALSE,"Tickmarks"}</definedName>
    <definedName name="asfd" localSheetId="2" hidden="1">{#N/A,#N/A,FALSE,"Aging Summary";#N/A,#N/A,FALSE,"Ratio Analysis";#N/A,#N/A,FALSE,"Test 120 Day Accts";#N/A,#N/A,FALSE,"Tickmarks"}</definedName>
    <definedName name="asfd" localSheetId="0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fsa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gsf" hidden="1">255</definedName>
    <definedName name="asnfcjwe" localSheetId="1" hidden="1">{#N/A,#N/A,FALSE,"pl_cons";#N/A,#N/A,FALSE,"pl_grup";#N/A,#N/A,FALSE,"pl_umpl";#N/A,#N/A,FALSE,"pl_bim";#N/A,#N/A,FALSE,"pl_bdb";#N/A,#N/A,FALSE,"pl_mq32";#N/A,#N/A,FALSE,"pl_bsrl"}</definedName>
    <definedName name="asnfcjwe" localSheetId="2" hidden="1">{#N/A,#N/A,FALSE,"pl_cons";#N/A,#N/A,FALSE,"pl_grup";#N/A,#N/A,FALSE,"pl_umpl";#N/A,#N/A,FALSE,"pl_bim";#N/A,#N/A,FALSE,"pl_bdb";#N/A,#N/A,FALSE,"pl_mq32";#N/A,#N/A,FALSE,"pl_bsrl"}</definedName>
    <definedName name="asnfcjwe" localSheetId="0" hidden="1">{#N/A,#N/A,FALSE,"pl_cons";#N/A,#N/A,FALSE,"pl_grup";#N/A,#N/A,FALSE,"pl_umpl";#N/A,#N/A,FALSE,"pl_bim";#N/A,#N/A,FALSE,"pl_bdb";#N/A,#N/A,FALSE,"pl_mq32";#N/A,#N/A,FALSE,"pl_bsrl"}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rgfthawurigf" localSheetId="1" hidden="1">#REF!</definedName>
    <definedName name="asrgfthawurigf" hidden="1">#REF!</definedName>
    <definedName name="ass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ore" localSheetId="1" hidden="1">{#N/A,#N/A,TRUE,"Cover sheet";#N/A,#N/A,TRUE,"DCF analysis";#N/A,#N/A,TRUE,"WACC calculation"}</definedName>
    <definedName name="Assore" localSheetId="2" hidden="1">{#N/A,#N/A,TRUE,"Cover sheet";#N/A,#N/A,TRUE,"DCF analysis";#N/A,#N/A,TRUE,"WACC calculation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ss" localSheetId="1" hidden="1">{#N/A,#N/A,TRUE,"Main Issues";#N/A,#N/A,TRUE,"Income statement ($)"}</definedName>
    <definedName name="asssss" localSheetId="2" hidden="1">{#N/A,#N/A,TRUE,"Main Issues";#N/A,#N/A,TRUE,"Income statement ($)"}</definedName>
    <definedName name="asssss" localSheetId="0" hidden="1">{#N/A,#N/A,TRUE,"Main Issues";#N/A,#N/A,TRUE,"Income statement ($)"}</definedName>
    <definedName name="asssss" hidden="1">{#N/A,#N/A,TRUE,"Main Issues";#N/A,#N/A,TRUE,"Income statement ($)"}</definedName>
    <definedName name="ASSSSSSSSSSS" localSheetId="1" hidden="1">{"'TG'!$A$1:$L$37"}</definedName>
    <definedName name="ASSSSSSSSSSS" localSheetId="2" hidden="1">{"'TG'!$A$1:$L$37"}</definedName>
    <definedName name="ASSSSSSSSSSS" localSheetId="0" hidden="1">{"'TG'!$A$1:$L$37"}</definedName>
    <definedName name="ASSSSSSSSSSS" hidden="1">{"'TG'!$A$1:$L$37"}</definedName>
    <definedName name="Assump_FooterType" hidden="1">"INTERNAL"</definedName>
    <definedName name="at" localSheetId="1" hidden="1">#REF!,#REF!,#REF!</definedName>
    <definedName name="at" hidden="1">#REF!,#REF!,#REF!</definedName>
    <definedName name="ATI_B03" localSheetId="1">#REF!</definedName>
    <definedName name="ATI_B03">#REF!</definedName>
    <definedName name="ATI_B05">#REF!</definedName>
    <definedName name="ATI_B06">#REF!</definedName>
    <definedName name="ATI_B07">#REF!</definedName>
    <definedName name="ATI_B10">#REF!</definedName>
    <definedName name="ATI_B11">#REF!</definedName>
    <definedName name="ATI_B12">#REF!</definedName>
    <definedName name="ATI_B13">#REF!</definedName>
    <definedName name="ATI_B19">#REF!</definedName>
    <definedName name="ATI_B21">#REF!</definedName>
    <definedName name="ATI_B23">#REF!</definedName>
    <definedName name="ATI_B25">#REF!</definedName>
    <definedName name="ATI_B28">#REF!</definedName>
    <definedName name="ATI_B29">#REF!</definedName>
    <definedName name="ATI_B33">#REF!</definedName>
    <definedName name="ATI_B36">#REF!</definedName>
    <definedName name="ATI_G100">#REF!</definedName>
    <definedName name="ATI_G1A0">#REF!</definedName>
    <definedName name="ATI_G1B0">#REF!</definedName>
    <definedName name="ATI_G1C0">#REF!</definedName>
    <definedName name="ATI_G1D0">#REF!</definedName>
    <definedName name="ATI_G1E0">#REF!</definedName>
    <definedName name="ATI_G1F0">#REF!</definedName>
    <definedName name="ATI_G1H0">#REF!</definedName>
    <definedName name="ATI_G1I0">#REF!</definedName>
    <definedName name="ATI_G1J0">#REF!</definedName>
    <definedName name="ATI_G1K0">#REF!</definedName>
    <definedName name="ATI_G1L0">#REF!</definedName>
    <definedName name="ATI_G1N0">#REF!</definedName>
    <definedName name="ATI_G1P0">#REF!</definedName>
    <definedName name="ATI_G1Q0">#REF!</definedName>
    <definedName name="ATI_G1R0">#REF!</definedName>
    <definedName name="ATI_Y00">#REF!</definedName>
    <definedName name="ATT">#REF!</definedName>
    <definedName name="auction">#REF!</definedName>
    <definedName name="auctionsPerYear">#REF!</definedName>
    <definedName name="Aufwendungen" localSheetId="1" hidden="1">{#N/A,#N/A,FALSE,"Aging Summary";#N/A,#N/A,FALSE,"Ratio Analysis";#N/A,#N/A,FALSE,"Test 120 Day Accts";#N/A,#N/A,FALSE,"Tickmarks"}</definedName>
    <definedName name="Aufwendungen" localSheetId="2" hidden="1">{#N/A,#N/A,FALSE,"Aging Summary";#N/A,#N/A,FALSE,"Ratio Analysis";#N/A,#N/A,FALSE,"Test 120 Day Accts";#N/A,#N/A,FALSE,"Tickmarks"}</definedName>
    <definedName name="Aufwendungen" localSheetId="0" hidden="1">{#N/A,#N/A,FALSE,"Aging Summary";#N/A,#N/A,FALSE,"Ratio Analysis";#N/A,#N/A,FALSE,"Test 120 Day Accts";#N/A,#N/A,FALSE,"Tickmarks"}</definedName>
    <definedName name="Aufwendungen" hidden="1">{#N/A,#N/A,FALSE,"Aging Summary";#N/A,#N/A,FALSE,"Ratio Analysis";#N/A,#N/A,FALSE,"Test 120 Day Accts";#N/A,#N/A,FALSE,"Tickmarks"}</definedName>
    <definedName name="aug" localSheetId="1" hidden="1">{#N/A,#N/A,TRUE,"PPD";#N/A,#N/A,TRUE,"CSD &amp; TSD"}</definedName>
    <definedName name="aug" localSheetId="2" hidden="1">{#N/A,#N/A,TRUE,"PPD";#N/A,#N/A,TRUE,"CSD &amp; TSD"}</definedName>
    <definedName name="aug" localSheetId="0" hidden="1">{#N/A,#N/A,TRUE,"PPD";#N/A,#N/A,TRUE,"CSD &amp; TSD"}</definedName>
    <definedName name="aug" hidden="1">{#N/A,#N/A,TRUE,"PPD";#N/A,#N/A,TRUE,"CSD &amp; TSD"}</definedName>
    <definedName name="avaaaaav" hidden="1">#N/A</definedName>
    <definedName name="avasdv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gB">#N/A</definedName>
    <definedName name="avgC">#N/A</definedName>
    <definedName name="avgP">#N/A</definedName>
    <definedName name="avsdv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gawe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qeqaem" hidden="1">[11]TASSI2!$AI$6:$AI$6</definedName>
    <definedName name="awgawr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z" localSheetId="1" hidden="1">{#N/A,#N/A,FALSE,"HIGHNEW";#N/A,#N/A,FALSE,"HIGHOLD";#N/A,#N/A,FALSE,"MTHDET"}</definedName>
    <definedName name="az" localSheetId="2" hidden="1">{#N/A,#N/A,FALSE,"HIGHNEW";#N/A,#N/A,FALSE,"HIGHOLD";#N/A,#N/A,FALSE,"MTHDET"}</definedName>
    <definedName name="az" localSheetId="0" hidden="1">{#N/A,#N/A,FALSE,"HIGHNEW";#N/A,#N/A,FALSE,"HIGHOLD";#N/A,#N/A,FALSE,"MTHDET"}</definedName>
    <definedName name="az" hidden="1">{#N/A,#N/A,FALSE,"HIGHNEW";#N/A,#N/A,FALSE,"HIGHOLD";#N/A,#N/A,FALSE,"MTHDET"}</definedName>
    <definedName name="azxcv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hidden="1">[38]ｾｸﾞﾒﾝﾄ!$E$167:$I$167</definedName>
    <definedName name="B_1" localSheetId="1">#REF!</definedName>
    <definedName name="B_1">#REF!</definedName>
    <definedName name="B_1BIS" localSheetId="1">#REF!</definedName>
    <definedName name="B_1BIS">#REF!</definedName>
    <definedName name="b2FY0607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abbaab" localSheetId="1" hidden="1">{#N/A,#N/A,FALSE,"bs_cons";#N/A,#N/A,FALSE,"bs_grup";#N/A,#N/A,FALSE,"bs_umpl";#N/A,#N/A,FALSE,"bs_bim";#N/A,#N/A,FALSE,"bs_bdb";#N/A,#N/A,FALSE,"bs_mq32";#N/A,#N/A,FALSE,"bs_bsrl"}</definedName>
    <definedName name="babbaab" localSheetId="2" hidden="1">{#N/A,#N/A,FALSE,"bs_cons";#N/A,#N/A,FALSE,"bs_grup";#N/A,#N/A,FALSE,"bs_umpl";#N/A,#N/A,FALSE,"bs_bim";#N/A,#N/A,FALSE,"bs_bdb";#N/A,#N/A,FALSE,"bs_mq32";#N/A,#N/A,FALSE,"bs_bsrl"}</definedName>
    <definedName name="babbaab" localSheetId="0" hidden="1">{#N/A,#N/A,FALSE,"bs_cons";#N/A,#N/A,FALSE,"bs_grup";#N/A,#N/A,FALSE,"bs_umpl";#N/A,#N/A,FALSE,"bs_bim";#N/A,#N/A,FALSE,"bs_bdb";#N/A,#N/A,FALSE,"bs_mq32";#N/A,#N/A,FALSE,"bs_bsrl"}</definedName>
    <definedName name="babbaab" hidden="1">{#N/A,#N/A,FALSE,"bs_cons";#N/A,#N/A,FALSE,"bs_grup";#N/A,#N/A,FALSE,"bs_umpl";#N/A,#N/A,FALSE,"bs_bim";#N/A,#N/A,FALSE,"bs_bdb";#N/A,#N/A,FALSE,"bs_mq32";#N/A,#N/A,FALSE,"bs_bsrl"}</definedName>
    <definedName name="BAC_EHS" localSheetId="1" hidden="1">{"BAC_CBG",#N/A,FALSE,"BAC_CBG"}</definedName>
    <definedName name="BAC_EHS" localSheetId="2" hidden="1">{"BAC_CBG",#N/A,FALSE,"BAC_CBG"}</definedName>
    <definedName name="BAC_EHS" localSheetId="0" hidden="1">{"BAC_CBG",#N/A,FALSE,"BAC_CBG"}</definedName>
    <definedName name="BAC_EHS" hidden="1">{"BAC_CBG",#N/A,FALSE,"BAC_CBG"}</definedName>
    <definedName name="badf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nda_utente_S.U.">#REF!</definedName>
    <definedName name="BANI_Case">#REF!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1" hidden="1">{#N/A,#N/A,FALSE,"MONTHDET";#N/A,#N/A,FALSE,"ACTUAL"}</definedName>
    <definedName name="bb" localSheetId="2" hidden="1">{#N/A,#N/A,FALSE,"MONTHDET";#N/A,#N/A,FALSE,"ACTUAL"}</definedName>
    <definedName name="bb" localSheetId="0" hidden="1">{#N/A,#N/A,FALSE,"MONTHDET";#N/A,#N/A,FALSE,"ACTUAL"}</definedName>
    <definedName name="bb" hidden="1">{#N/A,#N/A,FALSE,"MONTHDET";#N/A,#N/A,FALSE,"ACTUAL"}</definedName>
    <definedName name="bb_1" localSheetId="1" hidden="1">{"'100'!$A$1:$M$83"}</definedName>
    <definedName name="bb_1" localSheetId="2" hidden="1">{"'100'!$A$1:$M$83"}</definedName>
    <definedName name="bb_1" localSheetId="0" hidden="1">{"'100'!$A$1:$M$83"}</definedName>
    <definedName name="bb_1" hidden="1">{"'100'!$A$1:$M$83"}</definedName>
    <definedName name="bb_NTg2QTUzN0UzQzY0NDJCRk" hidden="1">#REF!</definedName>
    <definedName name="bb_RkE3ODNFNzc4NzQ4NDAxOT" hidden="1">#REF!</definedName>
    <definedName name="BBB" localSheetId="1" hidden="1">{#N/A,#N/A,FALSE,"MONTHDET";#N/A,#N/A,FALSE,"ACTUAL"}</definedName>
    <definedName name="BBB" localSheetId="2" hidden="1">{#N/A,#N/A,FALSE,"MONTHDET";#N/A,#N/A,FALSE,"ACTUAL"}</definedName>
    <definedName name="BBB" localSheetId="0" hidden="1">{#N/A,#N/A,FALSE,"MONTHDET";#N/A,#N/A,FALSE,"ACTUAL"}</definedName>
    <definedName name="BBB" hidden="1">{#N/A,#N/A,FALSE,"MONTHDET";#N/A,#N/A,FALSE,"ACTUAL"}</definedName>
    <definedName name="bbb_1" localSheetId="1" hidden="1">{"'100'!$A$1:$M$83"}</definedName>
    <definedName name="bbb_1" localSheetId="2" hidden="1">{"'100'!$A$1:$M$83"}</definedName>
    <definedName name="bbb_1" localSheetId="0" hidden="1">{"'100'!$A$1:$M$83"}</definedName>
    <definedName name="bbb_1" hidden="1">{"'100'!$A$1:$M$83"}</definedName>
    <definedName name="bbbb" localSheetId="1" hidden="1">{#N/A,#N/A,FALSE,"MONTHDET";#N/A,#N/A,FALSE,"ACTUAL"}</definedName>
    <definedName name="bbbb" localSheetId="2" hidden="1">{#N/A,#N/A,FALSE,"MONTHDET";#N/A,#N/A,FALSE,"ACTUAL"}</definedName>
    <definedName name="bbbb" localSheetId="0" hidden="1">{#N/A,#N/A,FALSE,"MONTHDET";#N/A,#N/A,FALSE,"ACTUAL"}</definedName>
    <definedName name="bbbb" hidden="1">{#N/A,#N/A,FALSE,"MONTHDET";#N/A,#N/A,FALSE,"ACTUAL"}</definedName>
    <definedName name="bbbb_1" localSheetId="1" hidden="1">{"'100'!$A$1:$M$83"}</definedName>
    <definedName name="bbbb_1" localSheetId="2" hidden="1">{"'100'!$A$1:$M$83"}</definedName>
    <definedName name="bbbb_1" localSheetId="0" hidden="1">{"'100'!$A$1:$M$83"}</definedName>
    <definedName name="bbbb_1" hidden="1">{"'100'!$A$1:$M$83"}</definedName>
    <definedName name="bbbb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" localSheetId="1" hidden="1">{#N/A,#N/A,FALSE,"bs_cons";#N/A,#N/A,FALSE,"bs_grup";#N/A,#N/A,FALSE,"bs_umpl";#N/A,#N/A,FALSE,"bs_bim";#N/A,#N/A,FALSE,"bs_bdb";#N/A,#N/A,FALSE,"bs_mq32";#N/A,#N/A,FALSE,"bs_bsrl"}</definedName>
    <definedName name="BBBBB" localSheetId="2" hidden="1">{#N/A,#N/A,FALSE,"bs_cons";#N/A,#N/A,FALSE,"bs_grup";#N/A,#N/A,FALSE,"bs_umpl";#N/A,#N/A,FALSE,"bs_bim";#N/A,#N/A,FALSE,"bs_bdb";#N/A,#N/A,FALSE,"bs_mq32";#N/A,#N/A,FALSE,"bs_bsrl"}</definedName>
    <definedName name="BBBBB" localSheetId="0" hidden="1">{#N/A,#N/A,FALSE,"bs_cons";#N/A,#N/A,FALSE,"bs_grup";#N/A,#N/A,FALSE,"bs_umpl";#N/A,#N/A,FALSE,"bs_bim";#N/A,#N/A,FALSE,"bs_bdb";#N/A,#N/A,FALSE,"bs_mq32";#N/A,#N/A,FALSE,"bs_bsrl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_1" localSheetId="1" hidden="1">{"'100'!$A$1:$M$83"}</definedName>
    <definedName name="bbbbb_1" localSheetId="2" hidden="1">{"'100'!$A$1:$M$83"}</definedName>
    <definedName name="bbbbb_1" localSheetId="0" hidden="1">{"'100'!$A$1:$M$83"}</definedName>
    <definedName name="bbbbb_1" hidden="1">{"'100'!$A$1:$M$83"}</definedName>
    <definedName name="bbbbbb" localSheetId="1" hidden="1">{#N/A,#N/A,FALSE,"MONTHDET";#N/A,#N/A,FALSE,"ACTUAL"}</definedName>
    <definedName name="bbbbbb" localSheetId="2" hidden="1">{#N/A,#N/A,FALSE,"MONTHDET";#N/A,#N/A,FALSE,"ACTUAL"}</definedName>
    <definedName name="bbbbbb" localSheetId="0" hidden="1">{#N/A,#N/A,FALSE,"MONTHDET";#N/A,#N/A,FALSE,"ACTUAL"}</definedName>
    <definedName name="bbbbbb" hidden="1">{#N/A,#N/A,FALSE,"MONTHDET";#N/A,#N/A,FALSE,"ACTUAL"}</definedName>
    <definedName name="bbbbbb_1" localSheetId="1" hidden="1">{"'100'!$A$1:$M$83"}</definedName>
    <definedName name="bbbbbb_1" localSheetId="2" hidden="1">{"'100'!$A$1:$M$83"}</definedName>
    <definedName name="bbbbbb_1" localSheetId="0" hidden="1">{"'100'!$A$1:$M$83"}</definedName>
    <definedName name="bbbbbb_1" hidden="1">{"'100'!$A$1:$M$83"}</definedName>
    <definedName name="bbbbbbb" localSheetId="1" hidden="1">{"'100'!$A$1:$M$83"}</definedName>
    <definedName name="bbbbbbb" localSheetId="2" hidden="1">{"'100'!$A$1:$M$83"}</definedName>
    <definedName name="bbbbbbb" localSheetId="0" hidden="1">{"'100'!$A$1:$M$83"}</definedName>
    <definedName name="bbbbbbb" hidden="1">{"'100'!$A$1:$M$83"}</definedName>
    <definedName name="bbbbbbb_1" localSheetId="1" hidden="1">{"'100'!$A$1:$M$83"}</definedName>
    <definedName name="bbbbbbb_1" localSheetId="2" hidden="1">{"'100'!$A$1:$M$83"}</definedName>
    <definedName name="bbbbbbb_1" localSheetId="0" hidden="1">{"'100'!$A$1:$M$83"}</definedName>
    <definedName name="bbbbbbb_1" hidden="1">{"'100'!$A$1:$M$83"}</definedName>
    <definedName name="bbbbbbbbb" localSheetId="1" hidden="1">{"'100'!$A$1:$M$83"}</definedName>
    <definedName name="bbbbbbbbb" localSheetId="2" hidden="1">{"'100'!$A$1:$M$83"}</definedName>
    <definedName name="bbbbbbbbb" localSheetId="0" hidden="1">{"'100'!$A$1:$M$83"}</definedName>
    <definedName name="bbbbbbbbb" hidden="1">{"'100'!$A$1:$M$83"}</definedName>
    <definedName name="bbbbbbbbb_1" localSheetId="1" hidden="1">{"'100'!$A$1:$M$83"}</definedName>
    <definedName name="bbbbbbbbb_1" localSheetId="2" hidden="1">{"'100'!$A$1:$M$83"}</definedName>
    <definedName name="bbbbbbbbb_1" localSheetId="0" hidden="1">{"'100'!$A$1:$M$83"}</definedName>
    <definedName name="bbbbbbbbb_1" hidden="1">{"'100'!$A$1:$M$83"}</definedName>
    <definedName name="bbbbbbbbb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bcvn" localSheetId="1" hidden="1">#REF!</definedName>
    <definedName name="bcbcvn" hidden="1">#REF!</definedName>
    <definedName name="bccccccccccbbbb" localSheetId="1" hidden="1">#REF!</definedName>
    <definedName name="bccccccccccbbbb" hidden="1">#REF!</definedName>
    <definedName name="bcdedeee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zx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gbrt" localSheetId="1" hidden="1">{#N/A,#N/A,TRUE,"Historicals";#N/A,#N/A,TRUE,"Charts";#N/A,#N/A,TRUE,"Forecasts"}</definedName>
    <definedName name="bdfgbrt" localSheetId="2" hidden="1">{#N/A,#N/A,TRUE,"Historicals";#N/A,#N/A,TRUE,"Charts";#N/A,#N/A,TRUE,"Forecasts"}</definedName>
    <definedName name="bdfgbrt" localSheetId="0" hidden="1">{#N/A,#N/A,TRUE,"Historicals";#N/A,#N/A,TRUE,"Charts";#N/A,#N/A,TRUE,"Forecasts"}</definedName>
    <definedName name="bdfgbrt" hidden="1">{#N/A,#N/A,TRUE,"Historicals";#N/A,#N/A,TRUE,"Charts";#N/A,#N/A,TRUE,"Forecasts"}</definedName>
    <definedName name="bdfstry" localSheetId="1" hidden="1">{#N/A,#N/A,TRUE,"Historicals";#N/A,#N/A,TRUE,"Charts";#N/A,#N/A,TRUE,"Forecasts"}</definedName>
    <definedName name="bdfstry" localSheetId="2" hidden="1">{#N/A,#N/A,TRUE,"Historicals";#N/A,#N/A,TRUE,"Charts";#N/A,#N/A,TRUE,"Forecasts"}</definedName>
    <definedName name="bdfstry" localSheetId="0" hidden="1">{#N/A,#N/A,TRUE,"Historicals";#N/A,#N/A,TRUE,"Charts";#N/A,#N/A,TRUE,"Forecasts"}</definedName>
    <definedName name="bdfstry" hidden="1">{#N/A,#N/A,TRUE,"Historicals";#N/A,#N/A,TRUE,"Charts";#N/A,#N/A,TRUE,"Forecasts"}</definedName>
    <definedName name="beraberb" localSheetId="1" hidden="1">{#N/A,#N/A,FALSE,"Find_duplicates_for_Feb_online_"}</definedName>
    <definedName name="beraberb" localSheetId="2" hidden="1">{#N/A,#N/A,FALSE,"Find_duplicates_for_Feb_online_"}</definedName>
    <definedName name="beraberb" localSheetId="0" hidden="1">{#N/A,#N/A,FALSE,"Find_duplicates_for_Feb_online_"}</definedName>
    <definedName name="beraberb" hidden="1">{#N/A,#N/A,FALSE,"Find_duplicates_for_Feb_online_"}</definedName>
    <definedName name="beraberb_1" localSheetId="1" hidden="1">{#N/A,#N/A,FALSE,"Find_duplicates_for_Feb_online_"}</definedName>
    <definedName name="beraberb_1" localSheetId="2" hidden="1">{#N/A,#N/A,FALSE,"Find_duplicates_for_Feb_online_"}</definedName>
    <definedName name="beraberb_1" localSheetId="0" hidden="1">{#N/A,#N/A,FALSE,"Find_duplicates_for_Feb_online_"}</definedName>
    <definedName name="beraberb_1" hidden="1">{#N/A,#N/A,FALSE,"Find_duplicates_for_Feb_online_"}</definedName>
    <definedName name="berbre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ry" localSheetId="1" hidden="1">{#N/A,#N/A,FALSE,"Taxblinc";#N/A,#N/A,FALSE,"Rsvsacls"}</definedName>
    <definedName name="berry" localSheetId="2" hidden="1">{#N/A,#N/A,FALSE,"Taxblinc";#N/A,#N/A,FALSE,"Rsvsacls"}</definedName>
    <definedName name="berry" localSheetId="0" hidden="1">{#N/A,#N/A,FALSE,"Taxblinc";#N/A,#N/A,FALSE,"Rsvsacls"}</definedName>
    <definedName name="berry" hidden="1">{#N/A,#N/A,FALSE,"Taxblinc";#N/A,#N/A,FALSE,"Rsvsacls"}</definedName>
    <definedName name="beta" localSheetId="1" hidden="1">{#N/A,#N/A,FALSE,"HIGHNEW";#N/A,#N/A,FALSE,"HIGHOLD";#N/A,#N/A,FALSE,"MTHDET";#N/A,#N/A,FALSE,"ACTDET"}</definedName>
    <definedName name="beta" localSheetId="2" hidden="1">{#N/A,#N/A,FALSE,"HIGHNEW";#N/A,#N/A,FALSE,"HIGHOLD";#N/A,#N/A,FALSE,"MTHDET";#N/A,#N/A,FALSE,"ACTDET"}</definedName>
    <definedName name="beta" localSheetId="0" hidden="1">{#N/A,#N/A,FALSE,"HIGHNEW";#N/A,#N/A,FALSE,"HIGHOLD";#N/A,#N/A,FALSE,"MTHDET";#N/A,#N/A,FALSE,"ACTDET"}</definedName>
    <definedName name="beta" hidden="1">{#N/A,#N/A,FALSE,"HIGHNEW";#N/A,#N/A,FALSE,"HIGHOLD";#N/A,#N/A,FALSE,"MTHDET";#N/A,#N/A,FALSE,"ACTDET"}</definedName>
    <definedName name="bfad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localSheetId="1" hidden="1">{#N/A,#N/A,FALSE,"Find_duplicates_for_Feb_online_"}</definedName>
    <definedName name="bfdbdb" localSheetId="2" hidden="1">{#N/A,#N/A,FALSE,"Find_duplicates_for_Feb_online_"}</definedName>
    <definedName name="bfdbdb" localSheetId="0" hidden="1">{#N/A,#N/A,FALSE,"Find_duplicates_for_Feb_online_"}</definedName>
    <definedName name="bfdbdb" hidden="1">{#N/A,#N/A,FALSE,"Find_duplicates_for_Feb_online_"}</definedName>
    <definedName name="bfdbdb_1" localSheetId="1" hidden="1">{#N/A,#N/A,FALSE,"Find_duplicates_for_Feb_online_"}</definedName>
    <definedName name="bfdbdb_1" localSheetId="2" hidden="1">{#N/A,#N/A,FALSE,"Find_duplicates_for_Feb_online_"}</definedName>
    <definedName name="bfdbdb_1" localSheetId="0" hidden="1">{#N/A,#N/A,FALSE,"Find_duplicates_for_Feb_online_"}</definedName>
    <definedName name="bfdbdb_1" hidden="1">{#N/A,#N/A,FALSE,"Find_duplicates_for_Feb_online_"}</definedName>
    <definedName name="bfdbd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" localSheetId="1" hidden="1">{#N/A,#N/A,TRUE,"Historicals";#N/A,#N/A,TRUE,"Charts";#N/A,#N/A,TRUE,"Forecasts"}</definedName>
    <definedName name="bfg" localSheetId="2" hidden="1">{#N/A,#N/A,TRUE,"Historicals";#N/A,#N/A,TRUE,"Charts";#N/A,#N/A,TRUE,"Forecasts"}</definedName>
    <definedName name="bfg" localSheetId="0" hidden="1">{#N/A,#N/A,TRUE,"Historicals";#N/A,#N/A,TRUE,"Charts";#N/A,#N/A,TRUE,"Forecasts"}</definedName>
    <definedName name="bfg" hidden="1">{#N/A,#N/A,TRUE,"Historicals";#N/A,#N/A,TRUE,"Charts";#N/A,#N/A,TRUE,"Forecasts"}</definedName>
    <definedName name="bfghdfbdf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G_Del" hidden="1">15</definedName>
    <definedName name="BG_Ins" hidden="1">4</definedName>
    <definedName name="BG_Mod" hidden="1">6</definedName>
    <definedName name="bgoiblik" localSheetId="1" hidden="1">{#N/A,#N/A,TRUE,"Main Issues";#N/A,#N/A,TRUE,"Income statement ($)"}</definedName>
    <definedName name="bgoiblik" localSheetId="2" hidden="1">{#N/A,#N/A,TRUE,"Main Issues";#N/A,#N/A,TRUE,"Income statement ($)"}</definedName>
    <definedName name="bgoiblik" localSheetId="0" hidden="1">{#N/A,#N/A,TRUE,"Main Issues";#N/A,#N/A,TRUE,"Income statement ($)"}</definedName>
    <definedName name="bgoiblik" hidden="1">{#N/A,#N/A,TRUE,"Main Issues";#N/A,#N/A,TRUE,"Income statement ($)"}</definedName>
    <definedName name="BGW">#REF!</definedName>
    <definedName name="BGW_Table">#REF!</definedName>
    <definedName name="bhd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wpotghoistdjgoisr" localSheetId="1" hidden="1">{#N/A,#N/A,TRUE,"Main Issues";#N/A,#N/A,TRUE,"Income statement ($)"}</definedName>
    <definedName name="bhwpotghoistdjgoisr" localSheetId="2" hidden="1">{#N/A,#N/A,TRUE,"Main Issues";#N/A,#N/A,TRUE,"Income statement ($)"}</definedName>
    <definedName name="bhwpotghoistdjgoisr" localSheetId="0" hidden="1">{#N/A,#N/A,TRUE,"Main Issues";#N/A,#N/A,TRUE,"Income statement ($)"}</definedName>
    <definedName name="bhwpotghoistdjgoisr" hidden="1">{#N/A,#N/A,TRUE,"Main Issues";#N/A,#N/A,TRUE,"Income statement ($)"}</definedName>
    <definedName name="BillGat_Table">#REF!</definedName>
    <definedName name="bjlb" localSheetId="1" hidden="1">Main.SAPF4Help()</definedName>
    <definedName name="bjlb" localSheetId="2" hidden="1">Main.SAPF4Help()</definedName>
    <definedName name="bjlb" localSheetId="0" hidden="1">Main.SAPF4Help()</definedName>
    <definedName name="bjlb" hidden="1">Main.SAPF4Help()</definedName>
    <definedName name="bla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bla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occoA1">#REF!</definedName>
    <definedName name="BloccoA2">#REF!</definedName>
    <definedName name="BloccoA3">#REF!</definedName>
    <definedName name="BloccoA4">#REF!</definedName>
    <definedName name="BloccoA5">#REF!</definedName>
    <definedName name="BloccoA6">#REF!</definedName>
    <definedName name="BloccoA7">#REF!</definedName>
    <definedName name="BloccoA8">#REF!</definedName>
    <definedName name="BloccoA9">#REF!</definedName>
    <definedName name="BloccoB1">#REF!</definedName>
    <definedName name="BLPH1" hidden="1">[39]Società!#REF!</definedName>
    <definedName name="BLPH10" hidden="1">[39]Società!$N$3</definedName>
    <definedName name="BLPH100" localSheetId="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[39]Società!#REF!</definedName>
    <definedName name="BLPH110" localSheetId="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[39]Società!#REF!</definedName>
    <definedName name="BLPH120" localSheetId="1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[39]Società!#REF!</definedName>
    <definedName name="BLPH130" localSheetId="1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[39]Società!#REF!</definedName>
    <definedName name="BLPH15" hidden="1">[39]Peer!$A$3</definedName>
    <definedName name="BLPH16" hidden="1">[39]Peer!#REF!</definedName>
    <definedName name="BLPH17" hidden="1">[39]Peer!#REF!</definedName>
    <definedName name="BLPH18" hidden="1">[39]Peer!#REF!</definedName>
    <definedName name="BLPH19" hidden="1">[39]Peer!$D$3</definedName>
    <definedName name="BLPH2" hidden="1">[39]Società!$B$3</definedName>
    <definedName name="BLPH20" hidden="1">[39]Peer!$G$3</definedName>
    <definedName name="BLPH21" hidden="1">[39]Peer!$J$3</definedName>
    <definedName name="BLPH22" hidden="1">[39]Peer!$M$3</definedName>
    <definedName name="BLPH23" hidden="1">[39]Peer!$P$3</definedName>
    <definedName name="BLPH24" localSheetId="1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[39]Società!$E$3</definedName>
    <definedName name="BLPH30" localSheetId="1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39]Società!$H$3</definedName>
    <definedName name="BLPH40" localSheetId="1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[39]Società!$K$3</definedName>
    <definedName name="BLPH50" localSheetId="1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[39]Società!#REF!</definedName>
    <definedName name="BLPH60" localSheetId="1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[39]Società!#REF!</definedName>
    <definedName name="BLPH70" localSheetId="1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39]Società!#REF!</definedName>
    <definedName name="BLPH80" localSheetId="1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39]Società!$O$3</definedName>
    <definedName name="BLPH90" localSheetId="1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PR1020040518143550050" hidden="1">#REF!</definedName>
    <definedName name="BLPR1020040518143550050_1_6" hidden="1">#REF!</definedName>
    <definedName name="BLPR1020040518143550050_2_6" hidden="1">#REF!</definedName>
    <definedName name="BLPR1020040518143550050_3_6" hidden="1">#REF!</definedName>
    <definedName name="BLPR1020040518143550050_4_6" hidden="1">#REF!</definedName>
    <definedName name="BLPR1020040518143550050_5_6" hidden="1">#REF!</definedName>
    <definedName name="BLPR1020040518143550050_6_6" hidden="1">#REF!</definedName>
    <definedName name="BLPR1120040518143550065" hidden="1">#REF!</definedName>
    <definedName name="BLPR1120040518143550065_1_6" hidden="1">#REF!</definedName>
    <definedName name="BLPR1120040518143550065_2_6" hidden="1">#REF!</definedName>
    <definedName name="BLPR1120040518143550065_3_6" hidden="1">#REF!</definedName>
    <definedName name="BLPR1120040518143550065_4_6" hidden="1">#REF!</definedName>
    <definedName name="BLPR1120040518143550065_5_6" hidden="1">#REF!</definedName>
    <definedName name="BLPR1120040518143550065_6_6" hidden="1">#REF!</definedName>
    <definedName name="BLPR120040415150050445" hidden="1">#REF!</definedName>
    <definedName name="BLPR120040415150050445_1_6" hidden="1">#REF!</definedName>
    <definedName name="BLPR120040415150050445_2_6" hidden="1">#REF!</definedName>
    <definedName name="BLPR120040415150050445_3_6" hidden="1">#REF!</definedName>
    <definedName name="BLPR120040415150050445_4_6" hidden="1">#REF!</definedName>
    <definedName name="BLPR120040415150050445_5_6" hidden="1">#REF!</definedName>
    <definedName name="BLPR120040415150050445_6_6" hidden="1">#REF!</definedName>
    <definedName name="BLPR120040423141419785" hidden="1">#REF!</definedName>
    <definedName name="BLPR120040423141419785_1_6" hidden="1">#REF!</definedName>
    <definedName name="BLPR120040423141419785_2_6" hidden="1">#REF!</definedName>
    <definedName name="BLPR120040423141419785_3_6" hidden="1">#REF!</definedName>
    <definedName name="BLPR120040423141419785_4_6" hidden="1">#REF!</definedName>
    <definedName name="BLPR120040423141419785_5_6" hidden="1">#REF!</definedName>
    <definedName name="BLPR120040423141419785_6_6" hidden="1">#REF!</definedName>
    <definedName name="BLPR120040429160324081" hidden="1">#REF!</definedName>
    <definedName name="BLPR120040429160324081_1_6" hidden="1">#REF!</definedName>
    <definedName name="BLPR120040429160324081_2_6" hidden="1">#REF!</definedName>
    <definedName name="BLPR120040429160324081_3_6" hidden="1">#REF!</definedName>
    <definedName name="BLPR120040429160324081_4_6" hidden="1">#REF!</definedName>
    <definedName name="BLPR120040429160324081_5_6" hidden="1">#REF!</definedName>
    <definedName name="BLPR120040429160324081_6_6" hidden="1">#REF!</definedName>
    <definedName name="BLPR120040518142010389" hidden="1">#REF!</definedName>
    <definedName name="BLPR120040518142010389_1_6" hidden="1">#REF!</definedName>
    <definedName name="BLPR120040518142010389_2_6" hidden="1">#REF!</definedName>
    <definedName name="BLPR120040518142010389_3_6" hidden="1">#REF!</definedName>
    <definedName name="BLPR120040518142010389_4_6" hidden="1">#REF!</definedName>
    <definedName name="BLPR120040518142010389_5_6" hidden="1">#REF!</definedName>
    <definedName name="BLPR120040518142010389_6_6" hidden="1">#REF!</definedName>
    <definedName name="BLPR220040415150056070" hidden="1">#REF!</definedName>
    <definedName name="BLPR220040415150056070_1_6" hidden="1">#REF!</definedName>
    <definedName name="BLPR220040415150056070_2_6" hidden="1">#REF!</definedName>
    <definedName name="BLPR220040415150056070_3_6" hidden="1">#REF!</definedName>
    <definedName name="BLPR220040415150056070_4_6" hidden="1">#REF!</definedName>
    <definedName name="BLPR220040415150056070_5_6" hidden="1">#REF!</definedName>
    <definedName name="BLPR220040415150056070_6_6" hidden="1">#REF!</definedName>
    <definedName name="BLPR220040518143248408" hidden="1">#REF!</definedName>
    <definedName name="BLPR220040518143248408_1_6" hidden="1">#REF!</definedName>
    <definedName name="BLPR220040518143248408_2_6" hidden="1">#REF!</definedName>
    <definedName name="BLPR220040518143248408_3_6" hidden="1">#REF!</definedName>
    <definedName name="BLPR220040518143248408_4_6" hidden="1">#REF!</definedName>
    <definedName name="BLPR220040518143248408_5_6" hidden="1">#REF!</definedName>
    <definedName name="BLPR220040518143248408_6_6" hidden="1">#REF!</definedName>
    <definedName name="BLPR320040415150058335" hidden="1">#REF!</definedName>
    <definedName name="BLPR320040415150058335_1_6" hidden="1">#REF!</definedName>
    <definedName name="BLPR320040415150058335_2_6" hidden="1">#REF!</definedName>
    <definedName name="BLPR320040415150058335_3_6" hidden="1">#REF!</definedName>
    <definedName name="BLPR320040415150058335_4_6" hidden="1">#REF!</definedName>
    <definedName name="BLPR320040415150058335_5_6" hidden="1">#REF!</definedName>
    <definedName name="BLPR320040415150058335_6_6" hidden="1">#REF!</definedName>
    <definedName name="BLPR320040518143248439" hidden="1">#REF!</definedName>
    <definedName name="BLPR320040518143248439_1_6" hidden="1">#REF!</definedName>
    <definedName name="BLPR320040518143248439_2_6" hidden="1">#REF!</definedName>
    <definedName name="BLPR320040518143248439_3_6" hidden="1">#REF!</definedName>
    <definedName name="BLPR320040518143248439_4_6" hidden="1">#REF!</definedName>
    <definedName name="BLPR320040518143248439_5_6" hidden="1">#REF!</definedName>
    <definedName name="BLPR320040518143248439_6_6" hidden="1">#REF!</definedName>
    <definedName name="BLPR420040415150107507" hidden="1">#REF!</definedName>
    <definedName name="BLPR420040415150107507_1_6" hidden="1">#REF!</definedName>
    <definedName name="BLPR420040415150107507_2_6" hidden="1">#REF!</definedName>
    <definedName name="BLPR420040415150107507_3_6" hidden="1">#REF!</definedName>
    <definedName name="BLPR420040415150107507_4_6" hidden="1">#REF!</definedName>
    <definedName name="BLPR420040415150107507_5_6" hidden="1">#REF!</definedName>
    <definedName name="BLPR420040415150107507_6_6" hidden="1">#REF!</definedName>
    <definedName name="BLPR420040518143322861" hidden="1">#REF!</definedName>
    <definedName name="BLPR420040518143322861_1_6" hidden="1">#REF!</definedName>
    <definedName name="BLPR420040518143322861_2_6" hidden="1">#REF!</definedName>
    <definedName name="BLPR420040518143322861_3_6" hidden="1">#REF!</definedName>
    <definedName name="BLPR420040518143322861_4_6" hidden="1">#REF!</definedName>
    <definedName name="BLPR420040518143322861_5_6" hidden="1">#REF!</definedName>
    <definedName name="BLPR420040518143322861_6_6" hidden="1">#REF!</definedName>
    <definedName name="BLPR520040415150329705" hidden="1">#REF!</definedName>
    <definedName name="BLPR520040415150329705_1_6" hidden="1">#REF!</definedName>
    <definedName name="BLPR520040415150329705_2_6" hidden="1">#REF!</definedName>
    <definedName name="BLPR520040415150329705_3_6" hidden="1">#REF!</definedName>
    <definedName name="BLPR520040415150329705_4_6" hidden="1">#REF!</definedName>
    <definedName name="BLPR520040415150329705_5_6" hidden="1">#REF!</definedName>
    <definedName name="BLPR520040415150329705_6_6" hidden="1">#REF!</definedName>
    <definedName name="BLPR520040518143322924" hidden="1">#REF!</definedName>
    <definedName name="BLPR520040518143322924_1_6" hidden="1">#REF!</definedName>
    <definedName name="BLPR520040518143322924_2_6" hidden="1">#REF!</definedName>
    <definedName name="BLPR520040518143322924_3_6" hidden="1">#REF!</definedName>
    <definedName name="BLPR520040518143322924_4_6" hidden="1">#REF!</definedName>
    <definedName name="BLPR520040518143322924_5_6" hidden="1">#REF!</definedName>
    <definedName name="BLPR520040518143322924_6_6" hidden="1">#REF!</definedName>
    <definedName name="BLPR620040518143358627" hidden="1">#REF!</definedName>
    <definedName name="BLPR620040518143358627_1_6" hidden="1">#REF!</definedName>
    <definedName name="BLPR620040518143358627_2_6" hidden="1">#REF!</definedName>
    <definedName name="BLPR620040518143358627_3_6" hidden="1">#REF!</definedName>
    <definedName name="BLPR620040518143358627_4_6" hidden="1">#REF!</definedName>
    <definedName name="BLPR620040518143358627_5_6" hidden="1">#REF!</definedName>
    <definedName name="BLPR620040518143358627_6_6" hidden="1">#REF!</definedName>
    <definedName name="BLPR720040518143549972" hidden="1">#REF!</definedName>
    <definedName name="BLPR720040518143549972_1_6" hidden="1">#REF!</definedName>
    <definedName name="BLPR720040518143549972_2_6" hidden="1">#REF!</definedName>
    <definedName name="BLPR720040518143549972_3_6" hidden="1">#REF!</definedName>
    <definedName name="BLPR720040518143549972_4_6" hidden="1">#REF!</definedName>
    <definedName name="BLPR720040518143549972_5_6" hidden="1">#REF!</definedName>
    <definedName name="BLPR720040518143549972_6_6" hidden="1">#REF!</definedName>
    <definedName name="BLPR820040518143550003" hidden="1">#REF!</definedName>
    <definedName name="BLPR820040518143550003_1_6" hidden="1">#REF!</definedName>
    <definedName name="BLPR820040518143550003_2_6" hidden="1">#REF!</definedName>
    <definedName name="BLPR820040518143550003_3_6" hidden="1">#REF!</definedName>
    <definedName name="BLPR820040518143550003_4_6" hidden="1">#REF!</definedName>
    <definedName name="BLPR820040518143550003_5_6" hidden="1">#REF!</definedName>
    <definedName name="BLPR820040518143550003_6_6" hidden="1">#REF!</definedName>
    <definedName name="BLPR920040518143550019" hidden="1">#REF!</definedName>
    <definedName name="BLPR920040518143550019_1_6" hidden="1">#REF!</definedName>
    <definedName name="BLPR920040518143550019_2_6" hidden="1">#REF!</definedName>
    <definedName name="BLPR920040518143550019_3_6" hidden="1">#REF!</definedName>
    <definedName name="BLPR920040518143550019_4_6" hidden="1">#REF!</definedName>
    <definedName name="BLPR920040518143550019_5_6" hidden="1">#REF!</definedName>
    <definedName name="BLPR920040518143550019_6_6" hidden="1">#REF!</definedName>
    <definedName name="bngbh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Family_Table">#REF!</definedName>
    <definedName name="boo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pdata">#REF!</definedName>
    <definedName name="bopdir">#REF!</definedName>
    <definedName name="bopfixed">#REF!</definedName>
    <definedName name="bopmobile">#REF!</definedName>
    <definedName name="bottom_left">#REF!</definedName>
    <definedName name="Brad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eaker">[40]Model!$F$4</definedName>
    <definedName name="br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ssSwRel">#REF!</definedName>
    <definedName name="BTSTRX">#N/A</definedName>
    <definedName name="bubu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DGET">#REF!</definedName>
    <definedName name="Budget_2001teste">#REF!</definedName>
    <definedName name="BUDGET_2002">#REF!</definedName>
    <definedName name="Budget_base">#REF!</definedName>
    <definedName name="Budget_base0">#REF!</definedName>
    <definedName name="Budget_euro">#REF!</definedName>
    <definedName name="budget1">#REF!</definedName>
    <definedName name="BudgetLIRE">#REF!</definedName>
    <definedName name="BUDGETTARGET">#REF!</definedName>
    <definedName name="BusinessTransactions">#REF!</definedName>
    <definedName name="bvbx" localSheetId="1" hidden="1">{#N/A,#N/A,TRUE,"Historicals";#N/A,#N/A,TRUE,"Charts";#N/A,#N/A,TRUE,"Forecasts"}</definedName>
    <definedName name="bvbx" localSheetId="2" hidden="1">{#N/A,#N/A,TRUE,"Historicals";#N/A,#N/A,TRUE,"Charts";#N/A,#N/A,TRUE,"Forecasts"}</definedName>
    <definedName name="bvbx" localSheetId="0" hidden="1">{#N/A,#N/A,TRUE,"Historicals";#N/A,#N/A,TRUE,"Charts";#N/A,#N/A,TRUE,"Forecasts"}</definedName>
    <definedName name="bvbx" hidden="1">{#N/A,#N/A,TRUE,"Historicals";#N/A,#N/A,TRUE,"Charts";#N/A,#N/A,TRUE,"Forecasts"}</definedName>
    <definedName name="bvc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localSheetId="1" hidden="1">{#N/A,#N/A,FALSE,"Find_duplicates_for_Feb_online_"}</definedName>
    <definedName name="bvgervrw" localSheetId="2" hidden="1">{#N/A,#N/A,FALSE,"Find_duplicates_for_Feb_online_"}</definedName>
    <definedName name="bvgervrw" localSheetId="0" hidden="1">{#N/A,#N/A,FALSE,"Find_duplicates_for_Feb_online_"}</definedName>
    <definedName name="bvgervrw" hidden="1">{#N/A,#N/A,FALSE,"Find_duplicates_for_Feb_online_"}</definedName>
    <definedName name="bvgervrw_1" localSheetId="1" hidden="1">{#N/A,#N/A,FALSE,"Find_duplicates_for_Feb_online_"}</definedName>
    <definedName name="bvgervrw_1" localSheetId="2" hidden="1">{#N/A,#N/A,FALSE,"Find_duplicates_for_Feb_online_"}</definedName>
    <definedName name="bvgervrw_1" localSheetId="0" hidden="1">{#N/A,#N/A,FALSE,"Find_duplicates_for_Feb_online_"}</definedName>
    <definedName name="bvgervrw_1" hidden="1">{#N/A,#N/A,FALSE,"Find_duplicates_for_Feb_online_"}</definedName>
    <definedName name="bvngghw" localSheetId="1" hidden="1">{"'TG'!$A$1:$L$37"}</definedName>
    <definedName name="bvngghw" localSheetId="2" hidden="1">{"'TG'!$A$1:$L$37"}</definedName>
    <definedName name="bvngghw" localSheetId="0" hidden="1">{"'TG'!$A$1:$L$37"}</definedName>
    <definedName name="bvngghw" hidden="1">{"'TG'!$A$1:$L$37"}</definedName>
    <definedName name="bw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\cxz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_">#REF!</definedName>
    <definedName name="c_1">#REF!</definedName>
    <definedName name="c_2">#REF!</definedName>
    <definedName name="C_2BIS">#REF!</definedName>
    <definedName name="C_9">#REF!</definedName>
    <definedName name="C_EC">#REF!</definedName>
    <definedName name="C_EC2">#REF!</definedName>
    <definedName name="CAF_Switch" localSheetId="1" hidden="1">{#N/A,#N/A,FALSE,"Staffnos &amp; cost"}</definedName>
    <definedName name="CAF_Switch" localSheetId="2" hidden="1">{#N/A,#N/A,FALSE,"Staffnos &amp; cost"}</definedName>
    <definedName name="CAF_Switch" localSheetId="0" hidden="1">{#N/A,#N/A,FALSE,"Staffnos &amp; cost"}</definedName>
    <definedName name="CAF_Switch" hidden="1">{#N/A,#N/A,FALSE,"Staffnos &amp; cost"}</definedName>
    <definedName name="CAF_Switch1" localSheetId="1" hidden="1">{#N/A,#N/A,FALSE,"Staffnos &amp; cost"}</definedName>
    <definedName name="CAF_Switch1" localSheetId="2" hidden="1">{#N/A,#N/A,FALSE,"Staffnos &amp; cost"}</definedName>
    <definedName name="CAF_Switch1" localSheetId="0" hidden="1">{#N/A,#N/A,FALSE,"Staffnos &amp; cost"}</definedName>
    <definedName name="CAF_Switch1" hidden="1">{#N/A,#N/A,FALSE,"Staffnos &amp; cost"}</definedName>
    <definedName name="cafa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GR">#REF!</definedName>
    <definedName name="calendar">#REF!</definedName>
    <definedName name="Calendar_Table">#REF!</definedName>
    <definedName name="CAPEX">#REF!</definedName>
    <definedName name="Capex_BH_2021" localSheetId="1">'[41]Patrizi - OM'!$I$86</definedName>
    <definedName name="Capex_BH_2021">'[41]Patrizi - OM'!$I$86</definedName>
    <definedName name="Capex_DAS_2021" localSheetId="1">'[41]Patrizi - OM'!$I$81</definedName>
    <definedName name="Capex_DAS_2021">'[41]Patrizi - OM'!$I$81</definedName>
    <definedName name="Capex_DAS_Misurazione_2021" localSheetId="1">#REF!</definedName>
    <definedName name="Capex_DAS_Misurazione_2021">#REF!</definedName>
    <definedName name="Capex_DAS_Progettazione_2021" localSheetId="1">#REF!</definedName>
    <definedName name="Capex_DAS_Progettazione_2021">#REF!</definedName>
    <definedName name="capiq" hidden="1">39357.5981481482</definedName>
    <definedName name="CA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csac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hCost_Copia">#REF!</definedName>
    <definedName name="CashCost_FromIsyde">#REF!</definedName>
    <definedName name="CashCost_incollavalori">#REF!</definedName>
    <definedName name="Cashflowtry1" hidden="1">255</definedName>
    <definedName name="catalo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41E9A35_opts" hidden="1">"1, 9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bcbcbcbcbcbcbcb" localSheetId="1" hidden="1">#REF!</definedName>
    <definedName name="cbcbcbcbcbcbcbcbcb" hidden="1">#REF!</definedName>
    <definedName name="CBWorkbookPriority" hidden="1">-1264563189</definedName>
    <definedName name="cc" localSheetId="1" hidden="1">{#N/A,#N/A,TRUE,"Main Issues";#N/A,#N/A,TRUE,"Income statement ($)"}</definedName>
    <definedName name="cc" localSheetId="2" hidden="1">{#N/A,#N/A,TRUE,"Main Issues";#N/A,#N/A,TRUE,"Income statement ($)"}</definedName>
    <definedName name="cc" localSheetId="0" hidden="1">{#N/A,#N/A,TRUE,"Main Issues";#N/A,#N/A,TRUE,"Income statement ($)"}</definedName>
    <definedName name="cc" hidden="1">{#N/A,#N/A,TRUE,"Main Issues";#N/A,#N/A,TRUE,"Income statement ($)"}</definedName>
    <definedName name="cc_1" localSheetId="1" hidden="1">{"'100'!$A$1:$M$83"}</definedName>
    <definedName name="cc_1" localSheetId="2" hidden="1">{"'100'!$A$1:$M$83"}</definedName>
    <definedName name="cc_1" localSheetId="0" hidden="1">{"'100'!$A$1:$M$83"}</definedName>
    <definedName name="cc_1" hidden="1">{"'100'!$A$1:$M$83"}</definedName>
    <definedName name="CCC" localSheetId="1" hidden="1">{#N/A,#N/A,FALSE,"MONTHDET";#N/A,#N/A,FALSE,"ACTUAL"}</definedName>
    <definedName name="CCC" localSheetId="2" hidden="1">{#N/A,#N/A,FALSE,"MONTHDET";#N/A,#N/A,FALSE,"ACTUAL"}</definedName>
    <definedName name="CCC" localSheetId="0" hidden="1">{#N/A,#N/A,FALSE,"MONTHDET";#N/A,#N/A,FALSE,"ACTUAL"}</definedName>
    <definedName name="CCC" hidden="1">{#N/A,#N/A,FALSE,"MONTHDET";#N/A,#N/A,FALSE,"ACTUAL"}</definedName>
    <definedName name="ccc_1" localSheetId="1" hidden="1">{"'100'!$A$1:$M$83"}</definedName>
    <definedName name="ccc_1" localSheetId="2" hidden="1">{"'100'!$A$1:$M$83"}</definedName>
    <definedName name="ccc_1" localSheetId="0" hidden="1">{"'100'!$A$1:$M$83"}</definedName>
    <definedName name="ccc_1" hidden="1">{"'100'!$A$1:$M$83"}</definedName>
    <definedName name="CCCC" localSheetId="1" hidden="1">{#N/A,#N/A,FALSE,"bs_cons";#N/A,#N/A,FALSE,"bs_grup";#N/A,#N/A,FALSE,"bs_umpl";#N/A,#N/A,FALSE,"bs_bim";#N/A,#N/A,FALSE,"bs_bdb";#N/A,#N/A,FALSE,"bs_mq32";#N/A,#N/A,FALSE,"bs_bsrl"}</definedName>
    <definedName name="CCCC" localSheetId="2" hidden="1">{#N/A,#N/A,FALSE,"bs_cons";#N/A,#N/A,FALSE,"bs_grup";#N/A,#N/A,FALSE,"bs_umpl";#N/A,#N/A,FALSE,"bs_bim";#N/A,#N/A,FALSE,"bs_bdb";#N/A,#N/A,FALSE,"bs_mq32";#N/A,#N/A,FALSE,"bs_bsrl"}</definedName>
    <definedName name="CCCC" localSheetId="0" hidden="1">{#N/A,#N/A,FALSE,"bs_cons";#N/A,#N/A,FALSE,"bs_grup";#N/A,#N/A,FALSE,"bs_umpl";#N/A,#N/A,FALSE,"bs_bim";#N/A,#N/A,FALSE,"bs_bdb";#N/A,#N/A,FALSE,"bs_mq32";#N/A,#N/A,FALSE,"bs_bsrl"}</definedName>
    <definedName name="CCCC" hidden="1">{#N/A,#N/A,FALSE,"bs_cons";#N/A,#N/A,FALSE,"bs_grup";#N/A,#N/A,FALSE,"bs_umpl";#N/A,#N/A,FALSE,"bs_bim";#N/A,#N/A,FALSE,"bs_bdb";#N/A,#N/A,FALSE,"bs_mq32";#N/A,#N/A,FALSE,"bs_bsrl"}</definedName>
    <definedName name="cccc_1" localSheetId="1" hidden="1">{"'100'!$A$1:$M$83"}</definedName>
    <definedName name="cccc_1" localSheetId="2" hidden="1">{"'100'!$A$1:$M$83"}</definedName>
    <definedName name="cccc_1" localSheetId="0" hidden="1">{"'100'!$A$1:$M$83"}</definedName>
    <definedName name="cccc_1" hidden="1">{"'100'!$A$1:$M$83"}</definedName>
    <definedName name="ccccc" localSheetId="1" hidden="1">{"'100'!$A$1:$M$83"}</definedName>
    <definedName name="ccccc" localSheetId="2" hidden="1">{"'100'!$A$1:$M$83"}</definedName>
    <definedName name="ccccc" localSheetId="0" hidden="1">{"'100'!$A$1:$M$83"}</definedName>
    <definedName name="ccccc" hidden="1">{"'100'!$A$1:$M$83"}</definedName>
    <definedName name="ccccc_1" localSheetId="1" hidden="1">{"'100'!$A$1:$M$83"}</definedName>
    <definedName name="ccccc_1" localSheetId="2" hidden="1">{"'100'!$A$1:$M$83"}</definedName>
    <definedName name="ccccc_1" localSheetId="0" hidden="1">{"'100'!$A$1:$M$83"}</definedName>
    <definedName name="ccccc_1" hidden="1">{"'100'!$A$1:$M$83"}</definedName>
    <definedName name="ccccccc" localSheetId="1" hidden="1">{#N/A,#N/A,FALSE,"MONTHDET";#N/A,#N/A,FALSE,"ACTUAL"}</definedName>
    <definedName name="ccccccc" localSheetId="2" hidden="1">{#N/A,#N/A,FALSE,"MONTHDET";#N/A,#N/A,FALSE,"ACTUAL"}</definedName>
    <definedName name="ccccccc" localSheetId="0" hidden="1">{#N/A,#N/A,FALSE,"MONTHDET";#N/A,#N/A,FALSE,"ACTUAL"}</definedName>
    <definedName name="ccccccc" hidden="1">{#N/A,#N/A,FALSE,"MONTHDET";#N/A,#N/A,FALSE,"ACTUAL"}</definedName>
    <definedName name="ccccccccc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CCCCCCCCCCCC" localSheetId="1" hidden="1">{#N/A,#N/A,FALSE,"HIGHNEW";#N/A,#N/A,FALSE,"HIGHOLD";#N/A,#N/A,FALSE,"MTHDET"}</definedName>
    <definedName name="CCCCCCCCCCCCCCCCCCCCC" localSheetId="2" hidden="1">{#N/A,#N/A,FALSE,"HIGHNEW";#N/A,#N/A,FALSE,"HIGHOLD";#N/A,#N/A,FALSE,"MTHDET"}</definedName>
    <definedName name="CCCCCCCCCCCCCCCCCCCCC" localSheetId="0" hidden="1">{#N/A,#N/A,FALSE,"HIGHNEW";#N/A,#N/A,FALSE,"HIGHOLD";#N/A,#N/A,FALSE,"MTHDET"}</definedName>
    <definedName name="CCCCCCCCCCCCCCCCCCCCC" hidden="1">{#N/A,#N/A,FALSE,"HIGHNEW";#N/A,#N/A,FALSE,"HIGHOLD";#N/A,#N/A,FALSE,"MTHDET"}</definedName>
    <definedName name="cde" localSheetId="1" hidden="1">{"subs",#N/A,FALSE,"database ";"proportional",#N/A,FALSE,"database "}</definedName>
    <definedName name="cde" localSheetId="2" hidden="1">{"subs",#N/A,FALSE,"database ";"proportional",#N/A,FALSE,"database "}</definedName>
    <definedName name="cde" localSheetId="0" hidden="1">{"subs",#N/A,FALSE,"database ";"proportional",#N/A,FALSE,"database "}</definedName>
    <definedName name="cde" hidden="1">{"subs",#N/A,FALSE,"database ";"proportional",#N/A,FALSE,"database "}</definedName>
    <definedName name="cdefve" localSheetId="1" hidden="1">{#N/A,#N/A,FALSE,"Aging Summary";#N/A,#N/A,FALSE,"Ratio Analysis";#N/A,#N/A,FALSE,"Test 120 Day Accts";#N/A,#N/A,FALSE,"Tickmarks"}</definedName>
    <definedName name="cdefve" localSheetId="2" hidden="1">{#N/A,#N/A,FALSE,"Aging Summary";#N/A,#N/A,FALSE,"Ratio Analysis";#N/A,#N/A,FALSE,"Test 120 Day Accts";#N/A,#N/A,FALSE,"Tickmarks"}</definedName>
    <definedName name="cdefve" localSheetId="0" hidden="1">{#N/A,#N/A,FALSE,"Aging Summary";#N/A,#N/A,FALSE,"Ratio Analysis";#N/A,#N/A,FALSE,"Test 120 Day Accts";#N/A,#N/A,FALSE,"Tickmarks"}</definedName>
    <definedName name="cdefve" hidden="1">{#N/A,#N/A,FALSE,"Aging Summary";#N/A,#N/A,FALSE,"Ratio Analysis";#N/A,#N/A,FALSE,"Test 120 Day Accts";#N/A,#N/A,FALSE,"Tickmarks"}</definedName>
    <definedName name="cds" localSheetId="1" hidden="1">{#N/A,#N/A,TRUE,"PPD";#N/A,#N/A,TRUE,"CSD &amp; TSD"}</definedName>
    <definedName name="cds" localSheetId="2" hidden="1">{#N/A,#N/A,TRUE,"PPD";#N/A,#N/A,TRUE,"CSD &amp; TSD"}</definedName>
    <definedName name="cds" localSheetId="0" hidden="1">{#N/A,#N/A,TRUE,"PPD";#N/A,#N/A,TRUE,"CSD &amp; TSD"}</definedName>
    <definedName name="cds" hidden="1">{#N/A,#N/A,TRUE,"PPD";#N/A,#N/A,TRUE,"CSD &amp; TSD"}</definedName>
    <definedName name="cdzc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E_A_L1">#REF!</definedName>
    <definedName name="CEC">#REF!</definedName>
    <definedName name="CEC_CONTR">#REF!</definedName>
    <definedName name="CECandammensile">#REF!</definedName>
    <definedName name="cell58" localSheetId="1" hidden="1">{0,0,0,TRUE;0,0,0,0;0,0,0,0;0,0,0,0}</definedName>
    <definedName name="cell58" localSheetId="2" hidden="1">{0,0,0,TRUE;0,0,0,0;0,0,0,0;0,0,0,0}</definedName>
    <definedName name="cell58" localSheetId="0" hidden="1">{0,0,0,TRUE;0,0,0,0;0,0,0,0;0,0,0,0}</definedName>
    <definedName name="cell58" hidden="1">{0,0,0,TRUE;0,0,0,0;0,0,0,0;0,0,0,0}</definedName>
    <definedName name="CFMS_Table">#REF!</definedName>
    <definedName name="Change_in_working_capitalcf">#REF!</definedName>
    <definedName name="Change_in_working_capitalfcf">#REF!</definedName>
    <definedName name="ChangeRange" hidden="1">#N/A</definedName>
    <definedName name="chat">#REF!</definedName>
    <definedName name="Check">'[42]3.Assumptions'!$D$91</definedName>
    <definedName name="chg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ik" localSheetId="1" hidden="1">{#N/A,#N/A,FALSE,"Summary";#N/A,#N/A,FALSE,"1991";#N/A,#N/A,FALSE,"91 AMT";#N/A,#N/A,FALSE,"1992";#N/A,#N/A,FALSE,"92 AMT";#N/A,#N/A,FALSE,"1993";#N/A,#N/A,FALSE,"93 AMT"}</definedName>
    <definedName name="chik" localSheetId="2" hidden="1">{#N/A,#N/A,FALSE,"Summary";#N/A,#N/A,FALSE,"1991";#N/A,#N/A,FALSE,"91 AMT";#N/A,#N/A,FALSE,"1992";#N/A,#N/A,FALSE,"92 AMT";#N/A,#N/A,FALSE,"1993";#N/A,#N/A,FALSE,"93 AMT"}</definedName>
    <definedName name="chik" localSheetId="0" hidden="1">{#N/A,#N/A,FALSE,"Summary";#N/A,#N/A,FALSE,"1991";#N/A,#N/A,FALSE,"91 AMT";#N/A,#N/A,FALSE,"1992";#N/A,#N/A,FALSE,"92 AMT";#N/A,#N/A,FALSE,"1993";#N/A,#N/A,FALSE,"93 AMT"}</definedName>
    <definedName name="chik" hidden="1">{#N/A,#N/A,FALSE,"Summary";#N/A,#N/A,FALSE,"1991";#N/A,#N/A,FALSE,"91 AMT";#N/A,#N/A,FALSE,"1992";#N/A,#N/A,FALSE,"92 AMT";#N/A,#N/A,FALSE,"1993";#N/A,#N/A,FALSE,"93 AMT"}</definedName>
    <definedName name="Choices_Wrapper">#N/A</definedName>
    <definedName name="ciao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pi" localSheetId="1" hidden="1">{#N/A,#N/A,FALSE,"MONTHDET";#N/A,#N/A,FALSE,"ACTUAL"}</definedName>
    <definedName name="cipi" localSheetId="2" hidden="1">{#N/A,#N/A,FALSE,"MONTHDET";#N/A,#N/A,FALSE,"ACTUAL"}</definedName>
    <definedName name="cipi" localSheetId="0" hidden="1">{#N/A,#N/A,FALSE,"MONTHDET";#N/A,#N/A,FALSE,"ACTUAL"}</definedName>
    <definedName name="cipi" hidden="1">{#N/A,#N/A,FALSE,"MONTHDET";#N/A,#N/A,FALSE,"ACTUAL"}</definedName>
    <definedName name="CIQWBGuid" hidden="1">"INWIT - Investor Relations - Weekly.xlsx"</definedName>
    <definedName name="CIQWBInfo" hidden="1">"{ ""CIQVersion"":""9.45.614.5792"" }"</definedName>
    <definedName name="Città">#REF!</definedName>
    <definedName name="Città_Query">#REF!</definedName>
    <definedName name="Clarify_Table">#REF!</definedName>
    <definedName name="ClarifyDev">#REF!</definedName>
    <definedName name="ClickSched_Table">#REF!</definedName>
    <definedName name="clmbonew">#REF!</definedName>
    <definedName name="Closing_Date" localSheetId="1">[43]Input!$C$19</definedName>
    <definedName name="Closing_Date">[43]Input!$C$19</definedName>
    <definedName name="CN" localSheetId="1">#REF!</definedName>
    <definedName name="CN">#REF!</definedName>
    <definedName name="Colonne" localSheetId="1">#REF!</definedName>
    <definedName name="Colonne">#REF!</definedName>
    <definedName name="COMBO_SELECTION" localSheetId="1">#REF!</definedName>
    <definedName name="COMBO_SELECTION">#REF!</definedName>
    <definedName name="comm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paqSw">#REF!</definedName>
    <definedName name="comune">#REF!</definedName>
    <definedName name="Conc_Business_Users_1">#REF!</definedName>
    <definedName name="Conc_Cons_Users_1">#REF!</definedName>
    <definedName name="confronto">#REF!</definedName>
    <definedName name="Cons_sub_1">#REF!</definedName>
    <definedName name="Consensus">#REF!</definedName>
    <definedName name="Consistenza_attuale">#REF!</definedName>
    <definedName name="CONSOLIDA">#N/A</definedName>
    <definedName name="consolidaroa">#N/A</definedName>
    <definedName name="consulenze" localSheetId="1" hidden="1">{#N/A,#N/A,FALSE,"MONTHDET";#N/A,#N/A,FALSE,"ACTUAL"}</definedName>
    <definedName name="consulenze" localSheetId="2" hidden="1">{#N/A,#N/A,FALSE,"MONTHDET";#N/A,#N/A,FALSE,"ACTUAL"}</definedName>
    <definedName name="consulenze" localSheetId="0" hidden="1">{#N/A,#N/A,FALSE,"MONTHDET";#N/A,#N/A,FALSE,"ACTUAL"}</definedName>
    <definedName name="consulenze" hidden="1">{#N/A,#N/A,FALSE,"MONTHDET";#N/A,#N/A,FALSE,"ACTUAL"}</definedName>
    <definedName name="Content">#REF!</definedName>
    <definedName name="ContentsHelp" hidden="1">#N/A</definedName>
    <definedName name="CONTR">#REF!</definedName>
    <definedName name="controllo">#N/A</definedName>
    <definedName name="Copia_Forecast">#REF!</definedName>
    <definedName name="Copia_FullYear">#REF!</definedName>
    <definedName name="Copia_YTD">#REF!</definedName>
    <definedName name="copy">[44]PFN_old!$G$89:$AC$89</definedName>
    <definedName name="copy1" localSheetId="1" hidden="1">{"'Customer Support Trends'!$A$1:$AB$13"}</definedName>
    <definedName name="copy1" localSheetId="2" hidden="1">{"'Customer Support Trends'!$A$1:$AB$13"}</definedName>
    <definedName name="copy1" localSheetId="0" hidden="1">{"'Customer Support Trends'!$A$1:$AB$13"}</definedName>
    <definedName name="copy1" hidden="1">{"'Customer Support Trends'!$A$1:$AB$13"}</definedName>
    <definedName name="copy2" localSheetId="1" hidden="1">{"'Customer Support Trends'!$A$1:$AB$13"}</definedName>
    <definedName name="copy2" localSheetId="2" hidden="1">{"'Customer Support Trends'!$A$1:$AB$13"}</definedName>
    <definedName name="copy2" localSheetId="0" hidden="1">{"'Customer Support Trends'!$A$1:$AB$13"}</definedName>
    <definedName name="copy2" hidden="1">{"'Customer Support Trends'!$A$1:$AB$13"}</definedName>
    <definedName name="Cornice1_Mostra">#N/A</definedName>
    <definedName name="Corp_sub_1">#REF!</definedName>
    <definedName name="Corrispettivo_Presunto_Last" localSheetId="1">[45]Input!$C$23</definedName>
    <definedName name="Corrispettivo_Presunto_Last">[45]Input!$C$23</definedName>
    <definedName name="co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EUR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OLAVORO">#REF!</definedName>
    <definedName name="coucou" localSheetId="1" hidden="1">{#N/A,#N/A,TRUE,"Cover sheet";#N/A,#N/A,TRUE,"INPUTS";#N/A,#N/A,TRUE,"OUTPUTS";#N/A,#N/A,TRUE,"VALUATION"}</definedName>
    <definedName name="coucou" localSheetId="2" hidden="1">{#N/A,#N/A,TRUE,"Cover sheet";#N/A,#N/A,TRUE,"INPUTS";#N/A,#N/A,TRUE,"OUTPUTS";#N/A,#N/A,TRUE,"VALUATION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er" localSheetId="1" hidden="1">{#N/A,#N/A,FALSE,"Staffnos &amp; cost"}</definedName>
    <definedName name="cover" localSheetId="2" hidden="1">{#N/A,#N/A,FALSE,"Staffnos &amp; cost"}</definedName>
    <definedName name="cover" localSheetId="0" hidden="1">{#N/A,#N/A,FALSE,"Staffnos &amp; cost"}</definedName>
    <definedName name="cover" hidden="1">{#N/A,#N/A,FALSE,"Staffnos &amp; cost"}</definedName>
    <definedName name="cpnsi">#REF!</definedName>
    <definedName name="CPR_WIRELINE_NEW">#REF!</definedName>
    <definedName name="cqewcvrv" localSheetId="1" hidden="1">{"DCF","UPSIDE CASE",FALSE,"Sheet1";"DCF","BASE CASE",FALSE,"Sheet1";"DCF","DOWNSIDE CASE",FALSE,"Sheet1"}</definedName>
    <definedName name="cqewcvrv" localSheetId="2" hidden="1">{"DCF","UPSIDE CASE",FALSE,"Sheet1";"DCF","BASE CASE",FALSE,"Sheet1";"DCF","DOWNSIDE CASE",FALSE,"Sheet1"}</definedName>
    <definedName name="cqewcvrv" localSheetId="0" hidden="1">{"DCF","UPSIDE CASE",FALSE,"Sheet1";"DCF","BASE CASE",FALSE,"Sheet1";"DCF","DOWNSIDE CASE",FALSE,"Sheet1"}</definedName>
    <definedName name="cqewcvrv" hidden="1">{"DCF","UPSIDE CASE",FALSE,"Sheet1";"DCF","BASE CASE",FALSE,"Sheet1";"DCF","DOWNSIDE CASE",FALSE,"Sheet1"}</definedName>
    <definedName name="CreateTable" hidden="1">#N/A</definedName>
    <definedName name="_xlnm.Criteria">#REF!</definedName>
    <definedName name="CRM_Users_1">#REF!</definedName>
    <definedName name="CRMEmployees">#REF!</definedName>
    <definedName name="csDesignMode">1</definedName>
    <definedName name="cswcq2vwq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u102.ShareScalingFactor" hidden="1">1000000</definedName>
    <definedName name="cu103.EmployeeScalingFactor" hidden="1">1000</definedName>
    <definedName name="cu107.DPSSymbol" hidden="1">"RM"</definedName>
    <definedName name="cu107.EPSSymbol" hidden="1">"RM"</definedName>
    <definedName name="cu71.ScalingFactor" hidden="1">1000000</definedName>
    <definedName name="cube">#REF!</definedName>
    <definedName name="cube2">#REF!</definedName>
    <definedName name="Cubo">'[46]0_Home'!$B$65</definedName>
    <definedName name="CUML_CAPEX" localSheetId="1">#REF!</definedName>
    <definedName name="CUML_CAPEX">#REF!</definedName>
    <definedName name="Currency" localSheetId="1">#REF!</definedName>
    <definedName name="Currency">#REF!</definedName>
    <definedName name="CustomersOverview" localSheetId="1">#REF!</definedName>
    <definedName name="CustomersOverview">#REF!</definedName>
    <definedName name="CV_APPLICATION">'[47]0_Home'!$B$64</definedName>
    <definedName name="CV_CATEGORY">'[47]0_Home'!$C$12</definedName>
    <definedName name="CV_CURRENCYPAERNT" localSheetId="1">#REF!</definedName>
    <definedName name="CV_CURRENCYPAERNT">#REF!</definedName>
    <definedName name="CV_CURRENCYPARENT">'[47]0_Home'!$C$14</definedName>
    <definedName name="CV_DATASRC" localSheetId="1">#REF!</definedName>
    <definedName name="CV_DATASRC">#REF!</definedName>
    <definedName name="CV_DATASRC_GET">'[47]0_Home'!$E$84</definedName>
    <definedName name="CV_ENTITY">'[47]0_Home'!$C$8</definedName>
    <definedName name="CV_SELECTEDYEAR">'[47]0_Home'!$B$73</definedName>
    <definedName name="CV_TIME">'[47]0_Home'!$B$68</definedName>
    <definedName name="cvsdav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xcvfd" localSheetId="1" hidden="1">#REF!</definedName>
    <definedName name="cvxcvfd" hidden="1">#REF!</definedName>
    <definedName name="Cwvu.GREY_ALL." localSheetId="1" hidden="1">#REF!</definedName>
    <definedName name="Cwvu.GREY_ALL." hidden="1">#REF!</definedName>
    <definedName name="cxx">#REF!</definedName>
    <definedName name="cxxc" localSheetId="1" hidden="1">{#N/A,#N/A,FALSE,"Aging Summary";#N/A,#N/A,FALSE,"Ratio Analysis";#N/A,#N/A,FALSE,"Test 120 Day Accts";#N/A,#N/A,FALSE,"Tickmarks"}</definedName>
    <definedName name="cxxc" localSheetId="2" hidden="1">{#N/A,#N/A,FALSE,"Aging Summary";#N/A,#N/A,FALSE,"Ratio Analysis";#N/A,#N/A,FALSE,"Test 120 Day Accts";#N/A,#N/A,FALSE,"Tickmarks"}</definedName>
    <definedName name="cxxc" localSheetId="0" hidden="1">{#N/A,#N/A,FALSE,"Aging Summary";#N/A,#N/A,FALSE,"Ratio Analysis";#N/A,#N/A,FALSE,"Test 120 Day Accts";#N/A,#N/A,FALSE,"Tickmarks"}</definedName>
    <definedName name="cxxc" hidden="1">{#N/A,#N/A,FALSE,"Aging Summary";#N/A,#N/A,FALSE,"Ratio Analysis";#N/A,#N/A,FALSE,"Test 120 Day Accts";#N/A,#N/A,FALSE,"Tickmarks"}</definedName>
    <definedName name="cyxcy" localSheetId="1" hidden="1">{#N/A,#N/A,FALSE,"Aging Summary";#N/A,#N/A,FALSE,"Ratio Analysis";#N/A,#N/A,FALSE,"Test 120 Day Accts";#N/A,#N/A,FALSE,"Tickmarks"}</definedName>
    <definedName name="cyxcy" localSheetId="2" hidden="1">{#N/A,#N/A,FALSE,"Aging Summary";#N/A,#N/A,FALSE,"Ratio Analysis";#N/A,#N/A,FALSE,"Test 120 Day Accts";#N/A,#N/A,FALSE,"Tickmarks"}</definedName>
    <definedName name="cyxcy" localSheetId="0" hidden="1">{#N/A,#N/A,FALSE,"Aging Summary";#N/A,#N/A,FALSE,"Ratio Analysis";#N/A,#N/A,FALSE,"Test 120 Day Accts";#N/A,#N/A,FALSE,"Tickmarks"}</definedName>
    <definedName name="cyxcy" hidden="1">{#N/A,#N/A,FALSE,"Aging Summary";#N/A,#N/A,FALSE,"Ratio Analysis";#N/A,#N/A,FALSE,"Test 120 Day Accts";#N/A,#N/A,FALSE,"Tickmarks"}</definedName>
    <definedName name="czcx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_1" localSheetId="1" hidden="1">{"'100'!$A$1:$M$83"}</definedName>
    <definedName name="d_1" localSheetId="2" hidden="1">{"'100'!$A$1:$M$83"}</definedName>
    <definedName name="d_1" localSheetId="0" hidden="1">{"'100'!$A$1:$M$83"}</definedName>
    <definedName name="d_1" hidden="1">{"'100'!$A$1:$M$83"}</definedName>
    <definedName name="D_3.1">#REF!</definedName>
    <definedName name="D_Inventoriescf">#REF!</definedName>
    <definedName name="D_Inventoriesfcf">#REF!</definedName>
    <definedName name="D_Net_trade_payablescf">#REF!</definedName>
    <definedName name="D_Net_trade_payablesfcf">#REF!</definedName>
    <definedName name="D_Net_trade_receivablescf">#REF!</definedName>
    <definedName name="D_Net_trade_receivablesfcf">#REF!</definedName>
    <definedName name="D_Other_current_assetscf">#REF!</definedName>
    <definedName name="D_Other_current_assetsfcf">#REF!</definedName>
    <definedName name="D_Other_current_liabilitiescf">#REF!</definedName>
    <definedName name="D_Other_current_liabilitiesfcf">#REF!</definedName>
    <definedName name="D_Risk_reservescf">#REF!</definedName>
    <definedName name="D_Risk_reservesfcf">#REF!</definedName>
    <definedName name="D_V_3.0_vs_V_BP">#REF!</definedName>
    <definedName name="D_V_3.0_vs_V_BP_blue">#REF!</definedName>
    <definedName name="dad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d" localSheetId="1" hidden="1">#REF!</definedName>
    <definedName name="dasd" hidden="1">#REF!</definedName>
    <definedName name="dasdg" localSheetId="1" hidden="1">{#N/A,"Base Case",FALSE,"Revenue";#N/A,"£6.25 Fee",FALSE,"Revenue"}</definedName>
    <definedName name="dasdg" localSheetId="2" hidden="1">{#N/A,"Base Case",FALSE,"Revenue";#N/A,"£6.25 Fee",FALSE,"Revenue"}</definedName>
    <definedName name="dasdg" localSheetId="0" hidden="1">{#N/A,"Base Case",FALSE,"Revenue";#N/A,"£6.25 Fee",FALSE,"Revenue"}</definedName>
    <definedName name="dasdg" hidden="1">{#N/A,"Base Case",FALSE,"Revenue";#N/A,"£6.25 Fee",FALSE,"Revenue"}</definedName>
    <definedName name="dashboard">#REF!</definedName>
    <definedName name="dasvsda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_Efficacia" localSheetId="1">[43]Input!$C$15</definedName>
    <definedName name="Data_Efficacia">[43]Input!$C$15</definedName>
    <definedName name="Data_FooterType" hidden="1">"INTERNAL"</definedName>
    <definedName name="data_star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'[48]base dati'!#REF!</definedName>
    <definedName name="DATA5" localSheetId="1">#REF!</definedName>
    <definedName name="DATA5">#REF!</definedName>
    <definedName name="DATA6" localSheetId="1">#REF!</definedName>
    <definedName name="DATA6">#REF!</definedName>
    <definedName name="DATA7" localSheetId="1">#REF!</definedName>
    <definedName name="DATA7">#REF!</definedName>
    <definedName name="DATA8">#REF!</definedName>
    <definedName name="DATA9">#REF!</definedName>
    <definedName name="_xlnm.Database">#REF!</definedName>
    <definedName name="DATABASE.PL" hidden="1">#REF!</definedName>
    <definedName name="Database_2" hidden="1">[49]Tabelle1!$F$4:$S$18</definedName>
    <definedName name="Date" localSheetId="1">#REF!</definedName>
    <definedName name="Date">#REF!</definedName>
    <definedName name="Datenbank1" hidden="1">[49]Tabelle1!$F$4:$S$18</definedName>
    <definedName name="DATI" localSheetId="1">#REF!</definedName>
    <definedName name="DATI">#REF!</definedName>
    <definedName name="dbase" localSheetId="1">#REF!</definedName>
    <definedName name="dbase">#REF!</definedName>
    <definedName name="Dbase2" localSheetId="1">#REF!</definedName>
    <definedName name="Dbase2">#REF!</definedName>
    <definedName name="dbdzbdz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cacawd" localSheetId="1" hidden="1">{"DCF","UPSIDE CASE",FALSE,"Sheet1";"DCF","BASE CASE",FALSE,"Sheet1";"DCF","DOWNSIDE CASE",FALSE,"Sheet1"}</definedName>
    <definedName name="dcacawd" localSheetId="2" hidden="1">{"DCF","UPSIDE CASE",FALSE,"Sheet1";"DCF","BASE CASE",FALSE,"Sheet1";"DCF","DOWNSIDE CASE",FALSE,"Sheet1"}</definedName>
    <definedName name="dcacawd" localSheetId="0" hidden="1">{"DCF","UPSIDE CASE",FALSE,"Sheet1";"DCF","BASE CASE",FALSE,"Sheet1";"DCF","DOWNSIDE CASE",FALSE,"Sheet1"}</definedName>
    <definedName name="dcacawd" hidden="1">{"DCF","UPSIDE CASE",FALSE,"Sheet1";"DCF","BASE CASE",FALSE,"Sheet1";"DCF","DOWNSIDE CASE",FALSE,"Sheet1"}</definedName>
    <definedName name="dcw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_1" localSheetId="1" hidden="1">{"'100'!$A$1:$M$83"}</definedName>
    <definedName name="dd_1" localSheetId="2" hidden="1">{"'100'!$A$1:$M$83"}</definedName>
    <definedName name="dd_1" localSheetId="0" hidden="1">{"'100'!$A$1:$M$83"}</definedName>
    <definedName name="dd_1" hidden="1">{"'100'!$A$1:$M$83"}</definedName>
    <definedName name="dd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d" localSheetId="1" hidden="1">{#N/A,#N/A,FALSE,"bs_cons";#N/A,#N/A,FALSE,"bs_grup";#N/A,#N/A,FALSE,"bs_umpl";#N/A,#N/A,FALSE,"bs_bim";#N/A,#N/A,FALSE,"bs_bdb";#N/A,#N/A,FALSE,"bs_mq32";#N/A,#N/A,FALSE,"bs_bsrl"}</definedName>
    <definedName name="ddd" localSheetId="2" hidden="1">{#N/A,#N/A,FALSE,"bs_cons";#N/A,#N/A,FALSE,"bs_grup";#N/A,#N/A,FALSE,"bs_umpl";#N/A,#N/A,FALSE,"bs_bim";#N/A,#N/A,FALSE,"bs_bdb";#N/A,#N/A,FALSE,"bs_mq32";#N/A,#N/A,FALSE,"bs_bsrl"}</definedName>
    <definedName name="ddd" localSheetId="0" hidden="1">{#N/A,#N/A,FALSE,"bs_cons";#N/A,#N/A,FALSE,"bs_grup";#N/A,#N/A,FALSE,"bs_umpl";#N/A,#N/A,FALSE,"bs_bim";#N/A,#N/A,FALSE,"bs_bdb";#N/A,#N/A,FALSE,"bs_mq32";#N/A,#N/A,FALSE,"bs_bsrl"}</definedName>
    <definedName name="ddd" hidden="1">{#N/A,#N/A,FALSE,"bs_cons";#N/A,#N/A,FALSE,"bs_grup";#N/A,#N/A,FALSE,"bs_umpl";#N/A,#N/A,FALSE,"bs_bim";#N/A,#N/A,FALSE,"bs_bdb";#N/A,#N/A,FALSE,"bs_mq32";#N/A,#N/A,FALSE,"bs_bsrl"}</definedName>
    <definedName name="ddd_1" localSheetId="1" hidden="1">{"'100'!$A$1:$M$83"}</definedName>
    <definedName name="ddd_1" localSheetId="2" hidden="1">{"'100'!$A$1:$M$83"}</definedName>
    <definedName name="ddd_1" localSheetId="0" hidden="1">{"'100'!$A$1:$M$83"}</definedName>
    <definedName name="ddd_1" hidden="1">{"'100'!$A$1:$M$83"}</definedName>
    <definedName name="DDDD" localSheetId="1" hidden="1">{"'raffronto aggregati'!$A$1:$N$35","'raffronto aggregati'!$A$1:$N$5"}</definedName>
    <definedName name="DDDD" localSheetId="2" hidden="1">{"'raffronto aggregati'!$A$1:$N$35","'raffronto aggregati'!$A$1:$N$5"}</definedName>
    <definedName name="DDDD" localSheetId="0" hidden="1">{"'raffronto aggregati'!$A$1:$N$35","'raffronto aggregati'!$A$1:$N$5"}</definedName>
    <definedName name="DDDD" hidden="1">{"'raffronto aggregati'!$A$1:$N$35","'raffronto aggregati'!$A$1:$N$5"}</definedName>
    <definedName name="dddd_1" localSheetId="1" hidden="1">{"'100'!$A$1:$M$83"}</definedName>
    <definedName name="dddd_1" localSheetId="2" hidden="1">{"'100'!$A$1:$M$83"}</definedName>
    <definedName name="dddd_1" localSheetId="0" hidden="1">{"'100'!$A$1:$M$83"}</definedName>
    <definedName name="dddd_1" hidden="1">{"'100'!$A$1:$M$83"}</definedName>
    <definedName name="dddddd" localSheetId="1" hidden="1">{"'100'!$A$1:$M$83"}</definedName>
    <definedName name="dddddd" localSheetId="2" hidden="1">{"'100'!$A$1:$M$83"}</definedName>
    <definedName name="dddddd" localSheetId="0" hidden="1">{"'100'!$A$1:$M$83"}</definedName>
    <definedName name="dddddd" hidden="1">{"'100'!$A$1:$M$83"}</definedName>
    <definedName name="dddddd_1" localSheetId="1" hidden="1">{"'100'!$A$1:$M$83"}</definedName>
    <definedName name="dddddd_1" localSheetId="2" hidden="1">{"'100'!$A$1:$M$83"}</definedName>
    <definedName name="dddddd_1" localSheetId="0" hidden="1">{"'100'!$A$1:$M$83"}</definedName>
    <definedName name="dddddd_1" hidden="1">{"'100'!$A$1:$M$83"}</definedName>
    <definedName name="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d" localSheetId="1" hidden="1">{#N/A,#N/A,TRUE,"Main Issues";#N/A,#N/A,TRUE,"Income statement ($)"}</definedName>
    <definedName name="dddddddddddd" localSheetId="2" hidden="1">{#N/A,#N/A,TRUE,"Main Issues";#N/A,#N/A,TRUE,"Income statement ($)"}</definedName>
    <definedName name="dddddddddddd" localSheetId="0" hidden="1">{#N/A,#N/A,TRUE,"Main Issues";#N/A,#N/A,TRUE,"Income statement ($)"}</definedName>
    <definedName name="dddddddddddd" hidden="1">{#N/A,#N/A,TRUE,"Main Issues";#N/A,#N/A,TRUE,"Income statement ($)"}</definedName>
    <definedName name="ddeed" localSheetId="1" hidden="1">{#N/A,#N/A,FALSE,"bs_cons";#N/A,#N/A,FALSE,"bs_grup";#N/A,#N/A,FALSE,"bs_umpl";#N/A,#N/A,FALSE,"bs_bim";#N/A,#N/A,FALSE,"bs_bdb";#N/A,#N/A,FALSE,"bs_mq32";#N/A,#N/A,FALSE,"bs_bsrl"}</definedName>
    <definedName name="ddeed" localSheetId="2" hidden="1">{#N/A,#N/A,FALSE,"bs_cons";#N/A,#N/A,FALSE,"bs_grup";#N/A,#N/A,FALSE,"bs_umpl";#N/A,#N/A,FALSE,"bs_bim";#N/A,#N/A,FALSE,"bs_bdb";#N/A,#N/A,FALSE,"bs_mq32";#N/A,#N/A,FALSE,"bs_bsrl"}</definedName>
    <definedName name="ddeed" localSheetId="0" hidden="1">{#N/A,#N/A,FALSE,"bs_cons";#N/A,#N/A,FALSE,"bs_grup";#N/A,#N/A,FALSE,"bs_umpl";#N/A,#N/A,FALSE,"bs_bim";#N/A,#N/A,FALSE,"bs_bdb";#N/A,#N/A,FALSE,"bs_mq32";#N/A,#N/A,FALSE,"bs_bsrl"}</definedName>
    <definedName name="ddeed" hidden="1">{#N/A,#N/A,FALSE,"bs_cons";#N/A,#N/A,FALSE,"bs_grup";#N/A,#N/A,FALSE,"bs_umpl";#N/A,#N/A,FALSE,"bs_bim";#N/A,#N/A,FALSE,"bs_bdb";#N/A,#N/A,FALSE,"bs_mq32";#N/A,#N/A,FALSE,"bs_bsrl"}</definedName>
    <definedName name="ddfdsfg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gd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yui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ecommissioning_YearlyImpact">'[42]3.Assumptions'!$D$36</definedName>
    <definedName name="deleteme" localSheetId="1" hidden="1">{"PA1",#N/A,FALSE,"BORDMW";"pa2",#N/A,FALSE,"BORDMW";"PA3",#N/A,FALSE,"BORDMW";"PA4",#N/A,FALSE,"BORDMW"}</definedName>
    <definedName name="deleteme" localSheetId="2" hidden="1">{"PA1",#N/A,FALSE,"BORDMW";"pa2",#N/A,FALSE,"BORDMW";"PA3",#N/A,FALSE,"BORDMW";"PA4",#N/A,FALSE,"BORDMW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1" hidden="1">{"PA1",#N/A,FALSE,"BORDMW";"pa2",#N/A,FALSE,"BORDMW";"PA3",#N/A,FALSE,"BORDMW";"PA4",#N/A,FALSE,"BORDMW"}</definedName>
    <definedName name="deleteme1" localSheetId="2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Range" hidden="1">#N/A</definedName>
    <definedName name="DeleteTable" hidden="1">#N/A</definedName>
    <definedName name="DELT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_F_NONE">'[47]0_Home'!$F$199</definedName>
    <definedName name="DES_F_NONENR">'[47]0_Home'!$F$206</definedName>
    <definedName name="DES_LINGUA">'[50]0_Home'!$C$72</definedName>
    <definedName name="Dettaglio_ADSL_RTG" localSheetId="1">#REF!</definedName>
    <definedName name="Dettaglio_ADSL_RTG">#REF!</definedName>
    <definedName name="d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afa" hidden="1">#N/A</definedName>
    <definedName name="dfasdfa" localSheetId="1" hidden="1">#REF!</definedName>
    <definedName name="dfasdfa" hidden="1">#REF!</definedName>
    <definedName name="DFASFA" localSheetId="1" hidden="1">{#N/A,#N/A,FALSE,"HIGHNEW";#N/A,#N/A,FALSE,"HIGHOLD";#N/A,#N/A,FALSE,"MTHDET";#N/A,#N/A,FALSE,"ACTDET"}</definedName>
    <definedName name="DFASFA" localSheetId="2" hidden="1">{#N/A,#N/A,FALSE,"HIGHNEW";#N/A,#N/A,FALSE,"HIGHOLD";#N/A,#N/A,FALSE,"MTHDET";#N/A,#N/A,FALSE,"ACTDET"}</definedName>
    <definedName name="DFASFA" localSheetId="0" hidden="1">{#N/A,#N/A,FALSE,"HIGHNEW";#N/A,#N/A,FALSE,"HIGHOLD";#N/A,#N/A,FALSE,"MTHDET";#N/A,#N/A,FALSE,"ACTDET"}</definedName>
    <definedName name="DFASFA" hidden="1">{#N/A,#N/A,FALSE,"HIGHNEW";#N/A,#N/A,FALSE,"HIGHOLD";#N/A,#N/A,FALSE,"MTHDET";#N/A,#N/A,FALSE,"ACTDET"}</definedName>
    <definedName name="dfbd" localSheetId="1" hidden="1">#REF!</definedName>
    <definedName name="dfbd" hidden="1">#REF!</definedName>
    <definedName name="dfbfd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hyt" localSheetId="1" hidden="1">{#N/A,#N/A,TRUE,"Historicals";#N/A,#N/A,TRUE,"Charts";#N/A,#N/A,TRUE,"Forecasts"}</definedName>
    <definedName name="dfbfhyt" localSheetId="2" hidden="1">{#N/A,#N/A,TRUE,"Historicals";#N/A,#N/A,TRUE,"Charts";#N/A,#N/A,TRUE,"Forecasts"}</definedName>
    <definedName name="dfbfhyt" localSheetId="0" hidden="1">{#N/A,#N/A,TRUE,"Historicals";#N/A,#N/A,TRUE,"Charts";#N/A,#N/A,TRUE,"Forecasts"}</definedName>
    <definedName name="dfbfhyt" hidden="1">{#N/A,#N/A,TRUE,"Historicals";#N/A,#N/A,TRUE,"Charts";#N/A,#N/A,TRUE,"Forecasts"}</definedName>
    <definedName name="dfdf" localSheetId="1" hidden="1">{"'100'!$A$1:$M$83"}</definedName>
    <definedName name="dfdf" localSheetId="2" hidden="1">{"'100'!$A$1:$M$83"}</definedName>
    <definedName name="dfdf" localSheetId="0" hidden="1">{"'100'!$A$1:$M$83"}</definedName>
    <definedName name="dfdf" hidden="1">{"'100'!$A$1:$M$83"}</definedName>
    <definedName name="dfdf_1" localSheetId="1" hidden="1">{"'100'!$A$1:$M$83"}</definedName>
    <definedName name="dfdf_1" localSheetId="2" hidden="1">{"'100'!$A$1:$M$83"}</definedName>
    <definedName name="dfdf_1" localSheetId="0" hidden="1">{"'100'!$A$1:$M$83"}</definedName>
    <definedName name="dfdf_1" hidden="1">{"'100'!$A$1:$M$83"}</definedName>
    <definedName name="DFG" localSheetId="1" hidden="1">{#N/A,#N/A,FALSE,"bs_cons";#N/A,#N/A,FALSE,"bs_grup";#N/A,#N/A,FALSE,"bs_umpl";#N/A,#N/A,FALSE,"bs_bim";#N/A,#N/A,FALSE,"bs_bdb";#N/A,#N/A,FALSE,"bs_mq32";#N/A,#N/A,FALSE,"bs_bsrl"}</definedName>
    <definedName name="DFG" localSheetId="2" hidden="1">{#N/A,#N/A,FALSE,"bs_cons";#N/A,#N/A,FALSE,"bs_grup";#N/A,#N/A,FALSE,"bs_umpl";#N/A,#N/A,FALSE,"bs_bim";#N/A,#N/A,FALSE,"bs_bdb";#N/A,#N/A,FALSE,"bs_mq32";#N/A,#N/A,FALSE,"bs_bsrl"}</definedName>
    <definedName name="DFG" localSheetId="0" hidden="1">{#N/A,#N/A,FALSE,"bs_cons";#N/A,#N/A,FALSE,"bs_grup";#N/A,#N/A,FALSE,"bs_umpl";#N/A,#N/A,FALSE,"bs_bim";#N/A,#N/A,FALSE,"bs_bdb";#N/A,#N/A,FALSE,"bs_mq32";#N/A,#N/A,FALSE,"bs_bsrl"}</definedName>
    <definedName name="DFG" hidden="1">{#N/A,#N/A,FALSE,"bs_cons";#N/A,#N/A,FALSE,"bs_grup";#N/A,#N/A,FALSE,"bs_umpl";#N/A,#N/A,FALSE,"bs_bim";#N/A,#N/A,FALSE,"bs_bdb";#N/A,#N/A,FALSE,"bs_mq32";#N/A,#N/A,FALSE,"bs_bsrl"}</definedName>
    <definedName name="dfgdfgd" localSheetId="1" hidden="1">#REF!</definedName>
    <definedName name="dfgdfgd" hidden="1">#REF!</definedName>
    <definedName name="dfggfd" localSheetId="1" hidden="1">#REF!</definedName>
    <definedName name="dfggfd" hidden="1">#REF!</definedName>
    <definedName name="dfhrs" localSheetId="1" hidden="1">{"'100'!$A$1:$M$83"}</definedName>
    <definedName name="dfhrs" localSheetId="2" hidden="1">{"'100'!$A$1:$M$83"}</definedName>
    <definedName name="dfhrs" localSheetId="0" hidden="1">{"'100'!$A$1:$M$83"}</definedName>
    <definedName name="dfhrs" hidden="1">{"'100'!$A$1:$M$83"}</definedName>
    <definedName name="dfhrs_1" localSheetId="1" hidden="1">{"'100'!$A$1:$M$83"}</definedName>
    <definedName name="dfhrs_1" localSheetId="2" hidden="1">{"'100'!$A$1:$M$83"}</definedName>
    <definedName name="dfhrs_1" localSheetId="0" hidden="1">{"'100'!$A$1:$M$83"}</definedName>
    <definedName name="dfhrs_1" hidden="1">{"'100'!$A$1:$M$83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ngfnf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dfsdfdfdfsdfsdfsdfs" localSheetId="1" hidden="1">#REF!</definedName>
    <definedName name="dfsdfsdfdfdfsdfsdfsdfs" hidden="1">#REF!</definedName>
    <definedName name="df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vcx" localSheetId="1" hidden="1">#REF!</definedName>
    <definedName name="dfsvcx" hidden="1">#REF!</definedName>
    <definedName name="dftedsx" localSheetId="1" hidden="1">#REF!</definedName>
    <definedName name="dftedsx" hidden="1">#REF!</definedName>
    <definedName name="dfwfwef" localSheetId="1" hidden="1">{#N/A,#N/A,FALSE,"Find_duplicates_for_Feb_online_"}</definedName>
    <definedName name="dfwfwef" localSheetId="2" hidden="1">{#N/A,#N/A,FALSE,"Find_duplicates_for_Feb_online_"}</definedName>
    <definedName name="dfwfwef" localSheetId="0" hidden="1">{#N/A,#N/A,FALSE,"Find_duplicates_for_Feb_online_"}</definedName>
    <definedName name="dfwfwef" hidden="1">{#N/A,#N/A,FALSE,"Find_duplicates_for_Feb_online_"}</definedName>
    <definedName name="dfwfwef_1" localSheetId="1" hidden="1">{#N/A,#N/A,FALSE,"Find_duplicates_for_Feb_online_"}</definedName>
    <definedName name="dfwfwef_1" localSheetId="2" hidden="1">{#N/A,#N/A,FALSE,"Find_duplicates_for_Feb_online_"}</definedName>
    <definedName name="dfwfwef_1" localSheetId="0" hidden="1">{#N/A,#N/A,FALSE,"Find_duplicates_for_Feb_online_"}</definedName>
    <definedName name="dfwfwef_1" hidden="1">{#N/A,#N/A,FALSE,"Find_duplicates_for_Feb_online_"}</definedName>
    <definedName name="d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btdfhhdf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eth" localSheetId="1" hidden="1">#REF!</definedName>
    <definedName name="dgeth" hidden="1">#REF!</definedName>
    <definedName name="dg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h" localSheetId="1" hidden="1">{#N/A,#N/A,TRUE,"Main Issues";#N/A,#N/A,TRUE,"Income statement ($)"}</definedName>
    <definedName name="dh" localSheetId="2" hidden="1">{#N/A,#N/A,TRUE,"Main Issues";#N/A,#N/A,TRUE,"Income statement ($)"}</definedName>
    <definedName name="dh" localSheetId="0" hidden="1">{#N/A,#N/A,TRUE,"Main Issues";#N/A,#N/A,TRUE,"Income statement ($)"}</definedName>
    <definedName name="dh" hidden="1">{#N/A,#N/A,TRUE,"Main Issues";#N/A,#N/A,TRUE,"Income statement ($)"}</definedName>
    <definedName name="dimexpansion">#REF!</definedName>
    <definedName name="directory">#REF!</definedName>
    <definedName name="Discount_CashAdv">'[42]3.Assumptions'!$D$46</definedName>
    <definedName name="Discount_MA">'[42]3.Assumptions'!$D$48</definedName>
    <definedName name="Dismantling_Cost">'[42]3.Assumptions'!$D$38</definedName>
    <definedName name="DIVERSI" localSheetId="1">#REF!</definedName>
    <definedName name="DIVERSI">#REF!</definedName>
    <definedName name="djfj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E_BeforeCloseCompleted" hidden="1">"Tru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hdgmg" localSheetId="1" hidden="1">{#N/A,#N/A,FALSE,"Find_duplicates_for_Feb_online_"}</definedName>
    <definedName name="dmhdgmg" localSheetId="2" hidden="1">{#N/A,#N/A,FALSE,"Find_duplicates_for_Feb_online_"}</definedName>
    <definedName name="dmhdgmg" localSheetId="0" hidden="1">{#N/A,#N/A,FALSE,"Find_duplicates_for_Feb_online_"}</definedName>
    <definedName name="dmhdgmg" hidden="1">{#N/A,#N/A,FALSE,"Find_duplicates_for_Feb_online_"}</definedName>
    <definedName name="dmhdgmg_1" localSheetId="1" hidden="1">{#N/A,#N/A,FALSE,"Find_duplicates_for_Feb_online_"}</definedName>
    <definedName name="dmhdgmg_1" localSheetId="2" hidden="1">{#N/A,#N/A,FALSE,"Find_duplicates_for_Feb_online_"}</definedName>
    <definedName name="dmhdgmg_1" localSheetId="0" hidden="1">{#N/A,#N/A,FALSE,"Find_duplicates_for_Feb_online_"}</definedName>
    <definedName name="dmhdgmg_1" hidden="1">{#N/A,#N/A,FALSE,"Find_duplicates_for_Feb_online_"}</definedName>
    <definedName name="dngfn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oc1_Table">#REF!</definedName>
    <definedName name="DocDev">#REF!</definedName>
    <definedName name="dog" localSheetId="1" hidden="1">{#N/A,#N/A,FALSE,"91NOLCB";#N/A,#N/A,FALSE,"92NOLCB";#N/A,#N/A,FALSE,"93NOLCB"}</definedName>
    <definedName name="dog" localSheetId="2" hidden="1">{#N/A,#N/A,FALSE,"91NOLCB";#N/A,#N/A,FALSE,"92NOLCB";#N/A,#N/A,FALSE,"93NOLCB"}</definedName>
    <definedName name="dog" localSheetId="0" hidden="1">{#N/A,#N/A,FALSE,"91NOLCB";#N/A,#N/A,FALSE,"92NOLCB";#N/A,#N/A,FALSE,"93NOLCB"}</definedName>
    <definedName name="dog" hidden="1">{#N/A,#N/A,FALSE,"91NOLCB";#N/A,#N/A,FALSE,"92NOLCB";#N/A,#N/A,FALSE,"93NOLCB"}</definedName>
    <definedName name="draft">#REF!</definedName>
    <definedName name="driver">#REF!</definedName>
    <definedName name="drtzretrt" hidden="1">[51]EcoGraph!$J$31:$M$31</definedName>
    <definedName name="dsads" localSheetId="1" hidden="1">{#N/A,#N/A,FALSE,"Aging Summary";#N/A,#N/A,FALSE,"Ratio Analysis";#N/A,#N/A,FALSE,"Test 120 Day Accts";#N/A,#N/A,FALSE,"Tickmarks"}</definedName>
    <definedName name="dsads" localSheetId="2" hidden="1">{#N/A,#N/A,FALSE,"Aging Summary";#N/A,#N/A,FALSE,"Ratio Analysis";#N/A,#N/A,FALSE,"Test 120 Day Accts";#N/A,#N/A,FALSE,"Tickmarks"}</definedName>
    <definedName name="dsads" localSheetId="0" hidden="1">{#N/A,#N/A,FALSE,"Aging Summary";#N/A,#N/A,FALSE,"Ratio Analysis";#N/A,#N/A,FALSE,"Test 120 Day Accts";#N/A,#N/A,FALSE,"Tickmarks"}</definedName>
    <definedName name="dsads" hidden="1">{#N/A,#N/A,FALSE,"Aging Summary";#N/A,#N/A,FALSE,"Ratio Analysis";#N/A,#N/A,FALSE,"Test 120 Day Accts";#N/A,#N/A,FALSE,"Tickmarks"}</definedName>
    <definedName name="dsaerb" localSheetId="1" hidden="1">#REF!</definedName>
    <definedName name="dsaerb" hidden="1">#REF!</definedName>
    <definedName name="dsafergre" localSheetId="1" hidden="1">{#N/A,#N/A,TRUE,"Historicals";#N/A,#N/A,TRUE,"Charts";#N/A,#N/A,TRUE,"Forecasts"}</definedName>
    <definedName name="dsafergre" localSheetId="2" hidden="1">{#N/A,#N/A,TRUE,"Historicals";#N/A,#N/A,TRUE,"Charts";#N/A,#N/A,TRUE,"Forecasts"}</definedName>
    <definedName name="dsafergre" localSheetId="0" hidden="1">{#N/A,#N/A,TRUE,"Historicals";#N/A,#N/A,TRUE,"Charts";#N/A,#N/A,TRUE,"Forecasts"}</definedName>
    <definedName name="dsafergre" hidden="1">{#N/A,#N/A,TRUE,"Historicals";#N/A,#N/A,TRUE,"Charts";#N/A,#N/A,TRUE,"Forecasts"}</definedName>
    <definedName name="dsafertge" localSheetId="1" hidden="1">{#N/A,#N/A,TRUE,"Historicals";#N/A,#N/A,TRUE,"Charts";#N/A,#N/A,TRUE,"Forecasts"}</definedName>
    <definedName name="dsafertge" localSheetId="2" hidden="1">{#N/A,#N/A,TRUE,"Historicals";#N/A,#N/A,TRUE,"Charts";#N/A,#N/A,TRUE,"Forecasts"}</definedName>
    <definedName name="dsafertge" localSheetId="0" hidden="1">{#N/A,#N/A,TRUE,"Historicals";#N/A,#N/A,TRUE,"Charts";#N/A,#N/A,TRUE,"Forecasts"}</definedName>
    <definedName name="dsafertge" hidden="1">{#N/A,#N/A,TRUE,"Historicals";#N/A,#N/A,TRUE,"Charts";#N/A,#N/A,TRUE,"Forecasts"}</definedName>
    <definedName name="dsafge" localSheetId="1" hidden="1">{#N/A,#N/A,TRUE,"Historicals";#N/A,#N/A,TRUE,"Charts";#N/A,#N/A,TRUE,"Forecasts"}</definedName>
    <definedName name="dsafge" localSheetId="2" hidden="1">{#N/A,#N/A,TRUE,"Historicals";#N/A,#N/A,TRUE,"Charts";#N/A,#N/A,TRUE,"Forecasts"}</definedName>
    <definedName name="dsafge" localSheetId="0" hidden="1">{#N/A,#N/A,TRUE,"Historicals";#N/A,#N/A,TRUE,"Charts";#N/A,#N/A,TRUE,"Forecasts"}</definedName>
    <definedName name="dsafge" hidden="1">{#N/A,#N/A,TRUE,"Historicals";#N/A,#N/A,TRUE,"Charts";#N/A,#N/A,TRUE,"Forecasts"}</definedName>
    <definedName name="dsafsafsf" hidden="1">[52]!_1204__FDSAUDITLINK__</definedName>
    <definedName name="dsafwer" localSheetId="1" hidden="1">{#N/A,#N/A,TRUE,"Historicals";#N/A,#N/A,TRUE,"Charts";#N/A,#N/A,TRUE,"Forecasts"}</definedName>
    <definedName name="dsafwer" localSheetId="2" hidden="1">{#N/A,#N/A,TRUE,"Historicals";#N/A,#N/A,TRUE,"Charts";#N/A,#N/A,TRUE,"Forecasts"}</definedName>
    <definedName name="dsafwer" localSheetId="0" hidden="1">{#N/A,#N/A,TRUE,"Historicals";#N/A,#N/A,TRUE,"Charts";#N/A,#N/A,TRUE,"Forecasts"}</definedName>
    <definedName name="dsafwer" hidden="1">{#N/A,#N/A,TRUE,"Historicals";#N/A,#N/A,TRUE,"Charts";#N/A,#N/A,TRUE,"Forecasts"}</definedName>
    <definedName name="dsavarsfga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e" localSheetId="1" hidden="1">{#N/A,#N/A,FALSE,"Aging Summary";#N/A,#N/A,FALSE,"Ratio Analysis";#N/A,#N/A,FALSE,"Test 120 Day Accts";#N/A,#N/A,FALSE,"Tickmarks"}</definedName>
    <definedName name="dse" localSheetId="2" hidden="1">{#N/A,#N/A,FALSE,"Aging Summary";#N/A,#N/A,FALSE,"Ratio Analysis";#N/A,#N/A,FALSE,"Test 120 Day Accts";#N/A,#N/A,FALSE,"Tickmarks"}</definedName>
    <definedName name="dse" localSheetId="0" hidden="1">{#N/A,#N/A,FALSE,"Aging Summary";#N/A,#N/A,FALSE,"Ratio Analysis";#N/A,#N/A,FALSE,"Test 120 Day Accts";#N/A,#N/A,FALSE,"Tickmarks"}</definedName>
    <definedName name="dse" hidden="1">{#N/A,#N/A,FALSE,"Aging Summary";#N/A,#N/A,FALSE,"Ratio Analysis";#N/A,#N/A,FALSE,"Test 120 Day Accts";#N/A,#N/A,FALSE,"Tickmarks"}</definedName>
    <definedName name="dsee" localSheetId="1" hidden="1">{#N/A,#N/A,FALSE,"Aging Summary";#N/A,#N/A,FALSE,"Ratio Analysis";#N/A,#N/A,FALSE,"Test 120 Day Accts";#N/A,#N/A,FALSE,"Tickmarks"}</definedName>
    <definedName name="dsee" localSheetId="2" hidden="1">{#N/A,#N/A,FALSE,"Aging Summary";#N/A,#N/A,FALSE,"Ratio Analysis";#N/A,#N/A,FALSE,"Test 120 Day Accts";#N/A,#N/A,FALSE,"Tickmarks"}</definedName>
    <definedName name="dsee" localSheetId="0" hidden="1">{#N/A,#N/A,FALSE,"Aging Summary";#N/A,#N/A,FALSE,"Ratio Analysis";#N/A,#N/A,FALSE,"Test 120 Day Accts";#N/A,#N/A,FALSE,"Tickmarks"}</definedName>
    <definedName name="dsee" hidden="1">{#N/A,#N/A,FALSE,"Aging Summary";#N/A,#N/A,FALSE,"Ratio Analysis";#N/A,#N/A,FALSE,"Test 120 Day Accts";#N/A,#N/A,FALSE,"Tickmarks"}</definedName>
    <definedName name="dsf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ergersa" localSheetId="1" hidden="1">{#N/A,#N/A,TRUE,"Historicals";#N/A,#N/A,TRUE,"Charts";#N/A,#N/A,TRUE,"Forecasts"}</definedName>
    <definedName name="dsfergersa" localSheetId="2" hidden="1">{#N/A,#N/A,TRUE,"Historicals";#N/A,#N/A,TRUE,"Charts";#N/A,#N/A,TRUE,"Forecasts"}</definedName>
    <definedName name="dsfergersa" localSheetId="0" hidden="1">{#N/A,#N/A,TRUE,"Historicals";#N/A,#N/A,TRUE,"Charts";#N/A,#N/A,TRUE,"Forecasts"}</definedName>
    <definedName name="dsfergersa" hidden="1">{#N/A,#N/A,TRUE,"Historicals";#N/A,#N/A,TRUE,"Charts";#N/A,#N/A,TRUE,"Forecasts"}</definedName>
    <definedName name="dsferghrt" localSheetId="1" hidden="1">{#N/A,#N/A,TRUE,"Historicals";#N/A,#N/A,TRUE,"Charts";#N/A,#N/A,TRUE,"Forecasts"}</definedName>
    <definedName name="dsferghrt" localSheetId="2" hidden="1">{#N/A,#N/A,TRUE,"Historicals";#N/A,#N/A,TRUE,"Charts";#N/A,#N/A,TRUE,"Forecasts"}</definedName>
    <definedName name="dsferghrt" localSheetId="0" hidden="1">{#N/A,#N/A,TRUE,"Historicals";#N/A,#N/A,TRUE,"Charts";#N/A,#N/A,TRUE,"Forecasts"}</definedName>
    <definedName name="dsferghrt" hidden="1">{#N/A,#N/A,TRUE,"Historicals";#N/A,#N/A,TRUE,"Charts";#N/A,#N/A,TRUE,"Forecasts"}</definedName>
    <definedName name="dsffffffffffffr" localSheetId="1" hidden="1">#REF!</definedName>
    <definedName name="dsffffffffffffr" hidden="1">#REF!</definedName>
    <definedName name="dsfsdddddd" localSheetId="1" hidden="1">#REF!</definedName>
    <definedName name="dsfsdddddd" hidden="1">#REF!</definedName>
    <definedName name="dsrfgds" localSheetId="1" hidden="1">{#N/A,#N/A,TRUE,"Historicals";#N/A,#N/A,TRUE,"Charts";#N/A,#N/A,TRUE,"Forecasts"}</definedName>
    <definedName name="dsrfgds" localSheetId="2" hidden="1">{#N/A,#N/A,TRUE,"Historicals";#N/A,#N/A,TRUE,"Charts";#N/A,#N/A,TRUE,"Forecasts"}</definedName>
    <definedName name="dsrfgds" localSheetId="0" hidden="1">{#N/A,#N/A,TRUE,"Historicals";#N/A,#N/A,TRUE,"Charts";#N/A,#N/A,TRUE,"Forecasts"}</definedName>
    <definedName name="dsrfgds" hidden="1">{#N/A,#N/A,TRUE,"Historicals";#N/A,#N/A,TRUE,"Charts";#N/A,#N/A,TRUE,"Forecasts"}</definedName>
    <definedName name="d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wqa" hidden="1">[2]Dias!#REF!</definedName>
    <definedName name="dthdftd" localSheetId="1" hidden="1">{#N/A,#N/A,TRUE,"Historicals";#N/A,#N/A,TRUE,"Charts";#N/A,#N/A,TRUE,"Forecasts"}</definedName>
    <definedName name="dthdftd" localSheetId="2" hidden="1">{#N/A,#N/A,TRUE,"Historicals";#N/A,#N/A,TRUE,"Charts";#N/A,#N/A,TRUE,"Forecasts"}</definedName>
    <definedName name="dthdftd" localSheetId="0" hidden="1">{#N/A,#N/A,TRUE,"Historicals";#N/A,#N/A,TRUE,"Charts";#N/A,#N/A,TRUE,"Forecasts"}</definedName>
    <definedName name="dthdftd" hidden="1">{#N/A,#N/A,TRUE,"Historicals";#N/A,#N/A,TRUE,"Charts";#N/A,#N/A,TRUE,"Forecasts"}</definedName>
    <definedName name="dthdfthfd" localSheetId="1" hidden="1">{#N/A,#N/A,TRUE,"Historicals";#N/A,#N/A,TRUE,"Charts";#N/A,#N/A,TRUE,"Forecasts"}</definedName>
    <definedName name="dthdfthfd" localSheetId="2" hidden="1">{#N/A,#N/A,TRUE,"Historicals";#N/A,#N/A,TRUE,"Charts";#N/A,#N/A,TRUE,"Forecasts"}</definedName>
    <definedName name="dthdfthfd" localSheetId="0" hidden="1">{#N/A,#N/A,TRUE,"Historicals";#N/A,#N/A,TRUE,"Charts";#N/A,#N/A,TRUE,"Forecasts"}</definedName>
    <definedName name="dthdfthfd" hidden="1">{#N/A,#N/A,TRUE,"Historicals";#N/A,#N/A,TRUE,"Charts";#N/A,#N/A,TRUE,"Forecasts"}</definedName>
    <definedName name="dthdtyhfgg" localSheetId="1" hidden="1">{#N/A,#N/A,TRUE,"Historicals";#N/A,#N/A,TRUE,"Charts";#N/A,#N/A,TRUE,"Forecasts"}</definedName>
    <definedName name="dthdtyhfgg" localSheetId="2" hidden="1">{#N/A,#N/A,TRUE,"Historicals";#N/A,#N/A,TRUE,"Charts";#N/A,#N/A,TRUE,"Forecasts"}</definedName>
    <definedName name="dthdtyhfgg" localSheetId="0" hidden="1">{#N/A,#N/A,TRUE,"Historicals";#N/A,#N/A,TRUE,"Charts";#N/A,#N/A,TRUE,"Forecasts"}</definedName>
    <definedName name="dthdtyhfgg" hidden="1">{#N/A,#N/A,TRUE,"Historicals";#N/A,#N/A,TRUE,"Charts";#N/A,#N/A,TRUE,"Forecasts"}</definedName>
    <definedName name="dvaaaac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d_Policy">'[42]3.Assumptions'!$D$76</definedName>
    <definedName name="dwad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PRICE" hidden="1">[53]Quantity!#REF!</definedName>
    <definedName name="dwqdq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x" localSheetId="1" hidden="1">{#N/A,#N/A,TRUE,"TOTALS";#N/A,#N/A,TRUE,"ROUTES"}</definedName>
    <definedName name="Dx" localSheetId="2" hidden="1">{#N/A,#N/A,TRUE,"TOTALS";#N/A,#N/A,TRUE,"ROUTES"}</definedName>
    <definedName name="Dx" localSheetId="0" hidden="1">{#N/A,#N/A,TRUE,"TOTALS";#N/A,#N/A,TRUE,"ROUTES"}</definedName>
    <definedName name="Dx" hidden="1">{#N/A,#N/A,TRUE,"TOTALS";#N/A,#N/A,TRUE,"ROUTES"}</definedName>
    <definedName name="DXX" localSheetId="1" hidden="1">{#N/A,#N/A,FALSE,"Staffnos &amp; cost"}</definedName>
    <definedName name="DXX" localSheetId="2" hidden="1">{#N/A,#N/A,FALSE,"Staffnos &amp; cost"}</definedName>
    <definedName name="DXX" localSheetId="0" hidden="1">{#N/A,#N/A,FALSE,"Staffnos &amp; cost"}</definedName>
    <definedName name="DXX" hidden="1">{#N/A,#N/A,FALSE,"Staffnos &amp; cost"}</definedName>
    <definedName name="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_3.2">#REF!</definedName>
    <definedName name="e4ttwerfswa\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ast" localSheetId="1" hidden="1">{#N/A,#N/A,TRUE,"TOTALS";#N/A,#N/A,TRUE,"ROUTES"}</definedName>
    <definedName name="east" localSheetId="2" hidden="1">{#N/A,#N/A,TRUE,"TOTALS";#N/A,#N/A,TRUE,"ROUTES"}</definedName>
    <definedName name="east" localSheetId="0" hidden="1">{#N/A,#N/A,TRUE,"TOTALS";#N/A,#N/A,TRUE,"ROUTES"}</definedName>
    <definedName name="east" hidden="1">{#N/A,#N/A,TRUE,"TOTALS";#N/A,#N/A,TRUE,"ROUTES"}</definedName>
    <definedName name="eAudito_Table">#REF!</definedName>
    <definedName name="EBITDA">#REF!</definedName>
    <definedName name="EBITDA_MARGIN">#REF!</definedName>
    <definedName name="EC_1">#REF!</definedName>
    <definedName name="EC_2">#REF!</definedName>
    <definedName name="ecfawdq" localSheetId="1" hidden="1">{"DCF","UPSIDE CASE",FALSE,"Sheet1";"DCF","BASE CASE",FALSE,"Sheet1";"DCF","DOWNSIDE CASE",FALSE,"Sheet1"}</definedName>
    <definedName name="ecfawdq" localSheetId="2" hidden="1">{"DCF","UPSIDE CASE",FALSE,"Sheet1";"DCF","BASE CASE",FALSE,"Sheet1";"DCF","DOWNSIDE CASE",FALSE,"Sheet1"}</definedName>
    <definedName name="ecfawdq" localSheetId="0" hidden="1">{"DCF","UPSIDE CASE",FALSE,"Sheet1";"DCF","BASE CASE",FALSE,"Sheet1";"DCF","DOWNSIDE CASE",FALSE,"Sheet1"}</definedName>
    <definedName name="ecfawdq" hidden="1">{"DCF","UPSIDE CASE",FALSE,"Sheet1";"DCF","BASE CASE",FALSE,"Sheet1";"DCF","DOWNSIDE CASE",FALSE,"Sheet1"}</definedName>
    <definedName name="Economico_euro">#REF!</definedName>
    <definedName name="Economico_lire">#REF!</definedName>
    <definedName name="economr">#REF!</definedName>
    <definedName name="EDAsx" localSheetId="1" hidden="1">Main.SAPF4Help()</definedName>
    <definedName name="EDAsx" localSheetId="2" hidden="1">Main.SAPF4Help()</definedName>
    <definedName name="EDAsx" localSheetId="0" hidden="1">Main.SAPF4Help()</definedName>
    <definedName name="EDAsx" hidden="1">Main.SAPF4Help()</definedName>
    <definedName name="edfszc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" localSheetId="1" hidden="1">{#N/A,#N/A,FALSE,"HIGHNEW";#N/A,#N/A,FALSE,"HIGHOLD";#N/A,#N/A,FALSE,"MTHDET";#N/A,#N/A,FALSE,"ACTDET"}</definedName>
    <definedName name="EE" localSheetId="2" hidden="1">{#N/A,#N/A,FALSE,"HIGHNEW";#N/A,#N/A,FALSE,"HIGHOLD";#N/A,#N/A,FALSE,"MTHDET";#N/A,#N/A,FALSE,"ACTDET"}</definedName>
    <definedName name="EE" localSheetId="0" hidden="1">{#N/A,#N/A,FALSE,"HIGHNEW";#N/A,#N/A,FALSE,"HIGHOLD";#N/A,#N/A,FALSE,"MTHDET";#N/A,#N/A,FALSE,"ACTDET"}</definedName>
    <definedName name="EE" hidden="1">{#N/A,#N/A,FALSE,"HIGHNEW";#N/A,#N/A,FALSE,"HIGHOLD";#N/A,#N/A,FALSE,"MTHDET";#N/A,#N/A,FALSE,"ACTDET"}</definedName>
    <definedName name="ee_1" localSheetId="1" hidden="1">{"'100'!$A$1:$M$83"}</definedName>
    <definedName name="ee_1" localSheetId="2" hidden="1">{"'100'!$A$1:$M$83"}</definedName>
    <definedName name="ee_1" localSheetId="0" hidden="1">{"'100'!$A$1:$M$83"}</definedName>
    <definedName name="ee_1" hidden="1">{"'100'!$A$1:$M$83"}</definedName>
    <definedName name="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" localSheetId="1" hidden="1">{"'100'!$A$1:$M$83"}</definedName>
    <definedName name="eeee" localSheetId="2" hidden="1">{"'100'!$A$1:$M$83"}</definedName>
    <definedName name="eeee" localSheetId="0" hidden="1">{"'100'!$A$1:$M$83"}</definedName>
    <definedName name="eeee" hidden="1">{"'100'!$A$1:$M$83"}</definedName>
    <definedName name="eeee_1" localSheetId="1" hidden="1">{"'100'!$A$1:$M$83"}</definedName>
    <definedName name="eeee_1" localSheetId="2" hidden="1">{"'100'!$A$1:$M$83"}</definedName>
    <definedName name="eeee_1" localSheetId="0" hidden="1">{"'100'!$A$1:$M$83"}</definedName>
    <definedName name="eeee_1" hidden="1">{"'100'!$A$1:$M$83"}</definedName>
    <definedName name="eeeee" localSheetId="1" hidden="1">{"'100'!$A$1:$M$83"}</definedName>
    <definedName name="eeeee" localSheetId="2" hidden="1">{"'100'!$A$1:$M$83"}</definedName>
    <definedName name="eeeee" localSheetId="0" hidden="1">{"'100'!$A$1:$M$83"}</definedName>
    <definedName name="eeeee" hidden="1">{"'100'!$A$1:$M$83"}</definedName>
    <definedName name="eeeee_1" localSheetId="1" hidden="1">{"'100'!$A$1:$M$83"}</definedName>
    <definedName name="eeeee_1" localSheetId="2" hidden="1">{"'100'!$A$1:$M$83"}</definedName>
    <definedName name="eeeee_1" localSheetId="0" hidden="1">{"'100'!$A$1:$M$83"}</definedName>
    <definedName name="eeeee_1" hidden="1">{"'100'!$A$1:$M$83"}</definedName>
    <definedName name="eeeeee" localSheetId="1" hidden="1">{"'100'!$A$1:$M$83"}</definedName>
    <definedName name="eeeeee" localSheetId="2" hidden="1">{"'100'!$A$1:$M$83"}</definedName>
    <definedName name="eeeeee" localSheetId="0" hidden="1">{"'100'!$A$1:$M$83"}</definedName>
    <definedName name="eeeeee" hidden="1">{"'100'!$A$1:$M$83"}</definedName>
    <definedName name="eeeeee_1" localSheetId="1" hidden="1">{"'100'!$A$1:$M$83"}</definedName>
    <definedName name="eeeeee_1" localSheetId="2" hidden="1">{"'100'!$A$1:$M$83"}</definedName>
    <definedName name="eeeeee_1" localSheetId="0" hidden="1">{"'100'!$A$1:$M$83"}</definedName>
    <definedName name="eeeeee_1" hidden="1">{"'100'!$A$1:$M$83"}</definedName>
    <definedName name="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" localSheetId="1" hidden="1">{#N/A,#N/A,TRUE,"Staffnos &amp; cost"}</definedName>
    <definedName name="eeeeeeeeeeeee" localSheetId="2" hidden="1">{#N/A,#N/A,TRUE,"Staffnos &amp; cost"}</definedName>
    <definedName name="eeeeeeeeeeeee" localSheetId="0" hidden="1">{#N/A,#N/A,TRUE,"Staffnos &amp; cost"}</definedName>
    <definedName name="eeeeeeeeeeeee" hidden="1">{#N/A,#N/A,TRUE,"Staffnos &amp; cost"}</definedName>
    <definedName name="eeeeeee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eeee" localSheetId="1" hidden="1">{#N/A,#N/A,FALSE,"Staffnos &amp; cost"}</definedName>
    <definedName name="eeeeeeeeeeeeeeeeeee" localSheetId="2" hidden="1">{#N/A,#N/A,FALSE,"Staffnos &amp; cost"}</definedName>
    <definedName name="eeeeeeeeeeeeeeeeeee" localSheetId="0" hidden="1">{#N/A,#N/A,FALSE,"Staffnos &amp; cost"}</definedName>
    <definedName name="eeeeeeeeeeeeeeeeeee" hidden="1">{#N/A,#N/A,FALSE,"Staffnos &amp; cost"}</definedName>
    <definedName name="eeeeereerere" localSheetId="1" hidden="1">#REF!</definedName>
    <definedName name="eeeeereerere" hidden="1">#REF!</definedName>
    <definedName name="eer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erereeer" localSheetId="1" hidden="1">#REF!</definedName>
    <definedName name="eererereeer" hidden="1">#REF!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localSheetId="2" hidden="1">{"Alle Perioden",#N/A,FALSE,"Erf";"Alle Perioden",#N/A,FALSE,"Ang";"Alle Perioden",#N/A,FALSE,"BV";"Alle Perioden",#N/A,FALSE,"BE";"Alle Perioden",#N/A,FALSE,"Re";"Alle Perioden",#N/A,FALSE,"Vol"}</definedName>
    <definedName name="eerr" localSheetId="0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fg" localSheetId="1" hidden="1">{"Employee Efficiency",#N/A,FALSE,"Benchmarking"}</definedName>
    <definedName name="efg" localSheetId="2" hidden="1">{"Employee Efficiency",#N/A,FALSE,"Benchmarking"}</definedName>
    <definedName name="efg" localSheetId="0" hidden="1">{"Employee Efficiency",#N/A,FALSE,"Benchmarking"}</definedName>
    <definedName name="efg" hidden="1">{"Employee Efficiency",#N/A,FALSE,"Benchmarking"}</definedName>
    <definedName name="efgwrthety" localSheetId="1" hidden="1">{"UKGAAP balance sheet",#N/A,FALSE,"Balance Sheet"}</definedName>
    <definedName name="efgwrthety" localSheetId="2" hidden="1">{"UKGAAP balance sheet",#N/A,FALSE,"Balance Sheet"}</definedName>
    <definedName name="efgwrthety" localSheetId="0" hidden="1">{"UKGAAP balance sheet",#N/A,FALSE,"Balance Sheet"}</definedName>
    <definedName name="efgwrthety" hidden="1">{"UKGAAP balance sheet",#N/A,FALSE,"Balance Sheet"}</definedName>
    <definedName name="efwfwefw" localSheetId="1" hidden="1">{#N/A,#N/A,FALSE,"Find_duplicates_for_Feb_online_"}</definedName>
    <definedName name="efwfwefw" localSheetId="2" hidden="1">{#N/A,#N/A,FALSE,"Find_duplicates_for_Feb_online_"}</definedName>
    <definedName name="efwfwefw" localSheetId="0" hidden="1">{#N/A,#N/A,FALSE,"Find_duplicates_for_Feb_online_"}</definedName>
    <definedName name="efwfwefw" hidden="1">{#N/A,#N/A,FALSE,"Find_duplicates_for_Feb_online_"}</definedName>
    <definedName name="efwfwefw_1" localSheetId="1" hidden="1">{#N/A,#N/A,FALSE,"Find_duplicates_for_Feb_online_"}</definedName>
    <definedName name="efwfwefw_1" localSheetId="2" hidden="1">{#N/A,#N/A,FALSE,"Find_duplicates_for_Feb_online_"}</definedName>
    <definedName name="efwfwefw_1" localSheetId="0" hidden="1">{#N/A,#N/A,FALSE,"Find_duplicates_for_Feb_online_"}</definedName>
    <definedName name="efwfwefw_1" hidden="1">{#N/A,#N/A,FALSE,"Find_duplicates_for_Feb_online_"}</definedName>
    <definedName name="egaweg" localSheetId="1" hidden="1">{#N/A,#N/A,FALSE,"bs_cons";#N/A,#N/A,FALSE,"bs_grup";#N/A,#N/A,FALSE,"bs_umpl";#N/A,#N/A,FALSE,"bs_bim";#N/A,#N/A,FALSE,"bs_bdb";#N/A,#N/A,FALSE,"bs_mq32";#N/A,#N/A,FALSE,"bs_bsrl"}</definedName>
    <definedName name="egaweg" localSheetId="2" hidden="1">{#N/A,#N/A,FALSE,"bs_cons";#N/A,#N/A,FALSE,"bs_grup";#N/A,#N/A,FALSE,"bs_umpl";#N/A,#N/A,FALSE,"bs_bim";#N/A,#N/A,FALSE,"bs_bdb";#N/A,#N/A,FALSE,"bs_mq32";#N/A,#N/A,FALSE,"bs_bsrl"}</definedName>
    <definedName name="egaweg" localSheetId="0" hidden="1">{#N/A,#N/A,FALSE,"bs_cons";#N/A,#N/A,FALSE,"bs_grup";#N/A,#N/A,FALSE,"bs_umpl";#N/A,#N/A,FALSE,"bs_bim";#N/A,#N/A,FALSE,"bs_bdb";#N/A,#N/A,FALSE,"bs_mq32";#N/A,#N/A,FALSE,"bs_bsrl"}</definedName>
    <definedName name="egaweg" hidden="1">{#N/A,#N/A,FALSE,"bs_cons";#N/A,#N/A,FALSE,"bs_grup";#N/A,#N/A,FALSE,"bs_umpl";#N/A,#N/A,FALSE,"bs_bim";#N/A,#N/A,FALSE,"bs_bdb";#N/A,#N/A,FALSE,"bs_mq32";#N/A,#N/A,FALSE,"bs_bsrl"}</definedName>
    <definedName name="egegeth" localSheetId="1" hidden="1">{#N/A,#N/A,FALSE,"Find_duplicates_for_Feb_online_"}</definedName>
    <definedName name="egegeth" localSheetId="2" hidden="1">{#N/A,#N/A,FALSE,"Find_duplicates_for_Feb_online_"}</definedName>
    <definedName name="egegeth" localSheetId="0" hidden="1">{#N/A,#N/A,FALSE,"Find_duplicates_for_Feb_online_"}</definedName>
    <definedName name="egegeth" hidden="1">{#N/A,#N/A,FALSE,"Find_duplicates_for_Feb_online_"}</definedName>
    <definedName name="egegeth_1" localSheetId="1" hidden="1">{#N/A,#N/A,FALSE,"Find_duplicates_for_Feb_online_"}</definedName>
    <definedName name="egegeth_1" localSheetId="2" hidden="1">{#N/A,#N/A,FALSE,"Find_duplicates_for_Feb_online_"}</definedName>
    <definedName name="egegeth_1" localSheetId="0" hidden="1">{#N/A,#N/A,FALSE,"Find_duplicates_for_Feb_online_"}</definedName>
    <definedName name="egegeth_1" hidden="1">{#N/A,#N/A,FALSE,"Find_duplicates_for_Feb_online_"}</definedName>
    <definedName name="eg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ht" localSheetId="1" hidden="1">{"'100'!$A$1:$M$83"}</definedName>
    <definedName name="eht" localSheetId="2" hidden="1">{"'100'!$A$1:$M$83"}</definedName>
    <definedName name="eht" localSheetId="0" hidden="1">{"'100'!$A$1:$M$83"}</definedName>
    <definedName name="eht" hidden="1">{"'100'!$A$1:$M$83"}</definedName>
    <definedName name="eht_1" localSheetId="1" hidden="1">{"'100'!$A$1:$M$83"}</definedName>
    <definedName name="eht_1" localSheetId="2" hidden="1">{"'100'!$A$1:$M$83"}</definedName>
    <definedName name="eht_1" localSheetId="0" hidden="1">{"'100'!$A$1:$M$83"}</definedName>
    <definedName name="eht_1" hidden="1">{"'100'!$A$1:$M$83"}</definedName>
    <definedName name="Eigenkapital" localSheetId="1" hidden="1">{#N/A,#N/A,FALSE,"Aging Summary";#N/A,#N/A,FALSE,"Ratio Analysis";#N/A,#N/A,FALSE,"Test 120 Day Accts";#N/A,#N/A,FALSE,"Tickmarks"}</definedName>
    <definedName name="Eigenkapital" localSheetId="2" hidden="1">{#N/A,#N/A,FALSE,"Aging Summary";#N/A,#N/A,FALSE,"Ratio Analysis";#N/A,#N/A,FALSE,"Test 120 Day Accts";#N/A,#N/A,FALSE,"Tickmarks"}</definedName>
    <definedName name="Eigenkapital" localSheetId="0" hidden="1">{#N/A,#N/A,FALSE,"Aging Summary";#N/A,#N/A,FALSE,"Ratio Analysis";#N/A,#N/A,FALSE,"Test 120 Day Accts";#N/A,#N/A,FALSE,"Tickmarks"}</definedName>
    <definedName name="Eigenkapital" hidden="1">{#N/A,#N/A,FALSE,"Aging Summary";#N/A,#N/A,FALSE,"Ratio Analysis";#N/A,#N/A,FALSE,"Test 120 Day Accts";#N/A,#N/A,FALSE,"Tickmarks"}</definedName>
    <definedName name="Eigenkapitalplanung" localSheetId="1" hidden="1">{#N/A,#N/A,FALSE,"Aging Summary";#N/A,#N/A,FALSE,"Ratio Analysis";#N/A,#N/A,FALSE,"Test 120 Day Accts";#N/A,#N/A,FALSE,"Tickmarks"}</definedName>
    <definedName name="Eigenkapitalplanung" localSheetId="2" hidden="1">{#N/A,#N/A,FALSE,"Aging Summary";#N/A,#N/A,FALSE,"Ratio Analysis";#N/A,#N/A,FALSE,"Test 120 Day Accts";#N/A,#N/A,FALSE,"Tickmarks"}</definedName>
    <definedName name="Eigenkapitalplanung" localSheetId="0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K" localSheetId="1" hidden="1">{#N/A,#N/A,FALSE,"Aging Summary";#N/A,#N/A,FALSE,"Ratio Analysis";#N/A,#N/A,FALSE,"Test 120 Day Accts";#N/A,#N/A,FALSE,"Tickmarks"}</definedName>
    <definedName name="EK" localSheetId="2" hidden="1">{#N/A,#N/A,FALSE,"Aging Summary";#N/A,#N/A,FALSE,"Ratio Analysis";#N/A,#N/A,FALSE,"Test 120 Day Accts";#N/A,#N/A,FALSE,"Tickmarks"}</definedName>
    <definedName name="EK" localSheetId="0" hidden="1">{#N/A,#N/A,FALSE,"Aging Summary";#N/A,#N/A,FALSE,"Ratio Analysis";#N/A,#N/A,FALSE,"Test 120 Day Accts";#N/A,#N/A,FALSE,"Tickmarks"}</definedName>
    <definedName name="EK" hidden="1">{#N/A,#N/A,FALSE,"Aging Summary";#N/A,#N/A,FALSE,"Ratio Analysis";#N/A,#N/A,FALSE,"Test 120 Day Accts";#N/A,#N/A,FALSE,"Tickmarks"}</definedName>
    <definedName name="ElabExpand">#REF!</definedName>
    <definedName name="elenco">#REF!</definedName>
    <definedName name="elenco_part_finanziarie">#REF!</definedName>
    <definedName name="ElenExp">[54]WORK1!$U$2:$U$4</definedName>
    <definedName name="ElenLG">[54]WORK1!$T$2:$T$3</definedName>
    <definedName name="ELISIONI0" localSheetId="1">#REF!</definedName>
    <definedName name="ELISIONI0">#REF!</definedName>
    <definedName name="email" localSheetId="1">#REF!</definedName>
    <definedName name="email">#REF!</definedName>
    <definedName name="Enterprise_Value" localSheetId="1">#REF!</definedName>
    <definedName name="Enterprise_Value">#REF!</definedName>
    <definedName name="EntityList">#REF!</definedName>
    <definedName name="Entrust_Table">#REF!</definedName>
    <definedName name="EntTec">'[47]0_Home'!$F$66</definedName>
    <definedName name="EoP1Q">[55]Table!$C$4</definedName>
    <definedName name="EoP2Q">[55]Table!$C$5</definedName>
    <definedName name="EoP3Q">[55]Table!$C$6</definedName>
    <definedName name="EoP3QLY">[55]Table!$C$2</definedName>
    <definedName name="EoP4QLY">[55]Table!$C$3</definedName>
    <definedName name="eopdata" localSheetId="1">#REF!</definedName>
    <definedName name="eopdata">#REF!</definedName>
    <definedName name="eopdir" localSheetId="1">#REF!</definedName>
    <definedName name="eopdir">#REF!</definedName>
    <definedName name="eopfixed" localSheetId="1">#REF!</definedName>
    <definedName name="eopfixed">#REF!</definedName>
    <definedName name="eopmobile">#REF!</definedName>
    <definedName name="eqcqwdxq" localSheetId="1" hidden="1">{"'Set-Out'!$A$1:$H$30"}</definedName>
    <definedName name="eqcqwdxq" localSheetId="2" hidden="1">{"'Set-Out'!$A$1:$H$30"}</definedName>
    <definedName name="eqcqwdxq" localSheetId="0" hidden="1">{"'Set-Out'!$A$1:$H$30"}</definedName>
    <definedName name="eqcqwdxq" hidden="1">{"'Set-Out'!$A$1:$H$30"}</definedName>
    <definedName name="eqere" hidden="1">#REF!</definedName>
    <definedName name="eqrwwe" localSheetId="1" hidden="1">{#N/A,#N/A,TRUE,"Historicals";#N/A,#N/A,TRUE,"Charts";#N/A,#N/A,TRUE,"Forecasts"}</definedName>
    <definedName name="eqrwwe" localSheetId="2" hidden="1">{#N/A,#N/A,TRUE,"Historicals";#N/A,#N/A,TRUE,"Charts";#N/A,#N/A,TRUE,"Forecasts"}</definedName>
    <definedName name="eqrwwe" localSheetId="0" hidden="1">{#N/A,#N/A,TRUE,"Historicals";#N/A,#N/A,TRUE,"Charts";#N/A,#N/A,TRUE,"Forecasts"}</definedName>
    <definedName name="eqrwwe" hidden="1">{#N/A,#N/A,TRUE,"Historicals";#N/A,#N/A,TRUE,"Charts";#N/A,#N/A,TRUE,"Forecasts"}</definedName>
    <definedName name="eraw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dghyu" localSheetId="1" hidden="1">{"'TG'!$A$1:$L$37"}</definedName>
    <definedName name="erdghyu" localSheetId="2" hidden="1">{"'TG'!$A$1:$L$37"}</definedName>
    <definedName name="erdghyu" localSheetId="0" hidden="1">{"'TG'!$A$1:$L$37"}</definedName>
    <definedName name="erdghyu" hidden="1">{"'TG'!$A$1:$L$37"}</definedName>
    <definedName name="ere" localSheetId="1" hidden="1">{"'100'!$A$1:$M$83"}</definedName>
    <definedName name="ere" localSheetId="2" hidden="1">{"'100'!$A$1:$M$83"}</definedName>
    <definedName name="ere" localSheetId="0" hidden="1">{"'100'!$A$1:$M$83"}</definedName>
    <definedName name="ere" hidden="1">{"'100'!$A$1:$M$83"}</definedName>
    <definedName name="ere_1" localSheetId="1" hidden="1">{"'100'!$A$1:$M$83"}</definedName>
    <definedName name="ere_1" localSheetId="2" hidden="1">{"'100'!$A$1:$M$83"}</definedName>
    <definedName name="ere_1" localSheetId="0" hidden="1">{"'100'!$A$1:$M$83"}</definedName>
    <definedName name="ere_1" hidden="1">{"'100'!$A$1:$M$83"}</definedName>
    <definedName name="erereerererrereeerrre" hidden="1">#REF!</definedName>
    <definedName name="erererererer" hidden="1">#REF!</definedName>
    <definedName name="erererr" hidden="1">#REF!</definedName>
    <definedName name="erf" localSheetId="1" hidden="1">Main.SAPF4Help()</definedName>
    <definedName name="erf" localSheetId="2" hidden="1">Main.SAPF4Help()</definedName>
    <definedName name="erf" localSheetId="0" hidden="1">Main.SAPF4Help()</definedName>
    <definedName name="erf" hidden="1">Main.SAPF4Help()</definedName>
    <definedName name="erfasfsdfa" localSheetId="1" hidden="1">{0,0,0,0;0,0,2,0;2,3,3,0;FALSE,FALSE,FALSE,FALSE;TRUE,FALSE,TRUE,TRUE}</definedName>
    <definedName name="erfasfsdfa" localSheetId="2" hidden="1">{0,0,0,0;0,0,2,0;2,3,3,0;FALSE,FALSE,FALSE,FALSE;TRUE,FALSE,TRUE,TRUE}</definedName>
    <definedName name="erfasfsdfa" localSheetId="0" hidden="1">{0,0,0,0;0,0,2,0;2,3,3,0;FALSE,FALSE,FALSE,FALSE;TRUE,FALSE,TRUE,TRUE}</definedName>
    <definedName name="erfasfsdfa" hidden="1">{0,0,0,0;0,0,2,0;2,3,3,0;FALSE,FALSE,FALSE,FALSE;TRUE,FALSE,TRUE,TRUE}</definedName>
    <definedName name="erhfgbdgh" localSheetId="1" hidden="1">{#N/A,#N/A,TRUE,"Historicals";#N/A,#N/A,TRUE,"Charts";#N/A,#N/A,TRUE,"Forecasts"}</definedName>
    <definedName name="erhfgbdgh" localSheetId="2" hidden="1">{#N/A,#N/A,TRUE,"Historicals";#N/A,#N/A,TRUE,"Charts";#N/A,#N/A,TRUE,"Forecasts"}</definedName>
    <definedName name="erhfgbdgh" localSheetId="0" hidden="1">{#N/A,#N/A,TRUE,"Historicals";#N/A,#N/A,TRUE,"Charts";#N/A,#N/A,TRUE,"Forecasts"}</definedName>
    <definedName name="erhfgbdgh" hidden="1">{#N/A,#N/A,TRUE,"Historicals";#N/A,#N/A,TRUE,"Charts";#N/A,#N/A,TRUE,"Forecasts"}</definedName>
    <definedName name="erhyer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regdf" localSheetId="1" hidden="1">#REF!</definedName>
    <definedName name="erregdf" hidden="1">#REF!</definedName>
    <definedName name="errreeere" localSheetId="1" hidden="1">#REF!</definedName>
    <definedName name="errreeere" hidden="1">#REF!</definedName>
    <definedName name="errreereereeerer" hidden="1">#REF!</definedName>
    <definedName name="ert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er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tt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wwefsdvx" localSheetId="1" hidden="1">#REF!</definedName>
    <definedName name="erwwefsdvx" hidden="1">#REF!</definedName>
    <definedName name="eryu" localSheetId="1" hidden="1">{"'TG'!$A$1:$L$37"}</definedName>
    <definedName name="eryu" localSheetId="2" hidden="1">{"'TG'!$A$1:$L$37"}</definedName>
    <definedName name="eryu" localSheetId="0" hidden="1">{"'TG'!$A$1:$L$37"}</definedName>
    <definedName name="eryu" hidden="1">{"'TG'!$A$1:$L$37"}</definedName>
    <definedName name="esafe">#REF!</definedName>
    <definedName name="eSafe_Table">#REF!</definedName>
    <definedName name="esnrc100c1_values" localSheetId="1" hidden="1">{"FTSE100","COMPANIES",TRUE}</definedName>
    <definedName name="esnrc100c1_values" localSheetId="2" hidden="1">{"FTSE100","COMPANIES",TRUE}</definedName>
    <definedName name="esnrc100c1_values" localSheetId="0" hidden="1">{"FTSE100","COMPANIES",TRUE}</definedName>
    <definedName name="esnrc100c1_values" hidden="1">{"FTSE100","COMPANIES",TRUE}</definedName>
    <definedName name="esnrc1c1_values" localSheetId="1" hidden="1">{"HUBAN","COMPANIES",TRUE}</definedName>
    <definedName name="esnrc1c1_values" localSheetId="2" hidden="1">{"HUBAN","COMPANIES",TRUE}</definedName>
    <definedName name="esnrc1c1_values" localSheetId="0" hidden="1">{"HUBAN","COMPANIES",TRUE}</definedName>
    <definedName name="esnrc1c1_values" hidden="1">{"HUBAN","COMPANIES",TRUE}</definedName>
    <definedName name="esnrc2833c2" localSheetId="1" hidden="1">#REF!</definedName>
    <definedName name="esnrc2833c2" hidden="1">#REF!</definedName>
    <definedName name="esnrc2838c1" localSheetId="1" hidden="1">#REF!</definedName>
    <definedName name="esnrc2838c1" hidden="1">#REF!</definedName>
    <definedName name="esnrc2838c2" hidden="1">#REF!</definedName>
    <definedName name="esnrc2838c3" hidden="1">#REF!</definedName>
    <definedName name="esnrc33c1_values" localSheetId="1" hidden="1">{"EUMOT","COMPANIES",TRUE}</definedName>
    <definedName name="esnrc33c1_values" localSheetId="2" hidden="1">{"EUMOT","COMPANIES",TRUE}</definedName>
    <definedName name="esnrc33c1_values" localSheetId="0" hidden="1">{"EUMOT","COMPANIES",TRUE}</definedName>
    <definedName name="esnrc33c1_values" hidden="1">{"EUMOT","COMPANIES",TRUE}</definedName>
    <definedName name="esnrc450c1" localSheetId="1" hidden="1">#REF!</definedName>
    <definedName name="esnrc450c1" hidden="1">#REF!</definedName>
    <definedName name="esnrc450c2" localSheetId="1" hidden="1">#REF!</definedName>
    <definedName name="esnrc450c2" hidden="1">#REF!</definedName>
    <definedName name="esnrc46c1_values" localSheetId="1" hidden="1">{"PL","COMPANIES",TRUE}</definedName>
    <definedName name="esnrc46c1_values" localSheetId="2" hidden="1">{"PL","COMPANIES",TRUE}</definedName>
    <definedName name="esnrc46c1_values" localSheetId="0" hidden="1">{"PL","COMPANIES",TRUE}</definedName>
    <definedName name="esnrc46c1_values" hidden="1">{"PL","COMPANIES",TRUE}</definedName>
    <definedName name="esnrc4c1_values" localSheetId="1" hidden="1">{"GRBAN","COMPANIES",TRUE}</definedName>
    <definedName name="esnrc4c1_values" localSheetId="2" hidden="1">{"GRBAN","COMPANIES",TRUE}</definedName>
    <definedName name="esnrc4c1_values" localSheetId="0" hidden="1">{"GRBAN","COMPANIES",TRUE}</definedName>
    <definedName name="esnrc4c1_values" hidden="1">{"GRBAN","COMPANIES",TRUE}</definedName>
    <definedName name="esnrc56c1_values" localSheetId="1" hidden="1">{"ASCONGRP","COMPANIES",TRUE}</definedName>
    <definedName name="esnrc56c1_values" localSheetId="2" hidden="1">{"ASCONGRP","COMPANIES",TRUE}</definedName>
    <definedName name="esnrc56c1_values" localSheetId="0" hidden="1">{"ASCONGRP","COMPANIES",TRUE}</definedName>
    <definedName name="esnrc56c1_values" hidden="1">{"ASCONGRP","COMPANIES",TRUE}</definedName>
    <definedName name="esnrc63c1_values" localSheetId="1" hidden="1">{"EUUTIGRP","COMPANIES",TRUE}</definedName>
    <definedName name="esnrc63c1_values" localSheetId="2" hidden="1">{"EUUTIGRP","COMPANIES",TRUE}</definedName>
    <definedName name="esnrc63c1_values" localSheetId="0" hidden="1">{"EUUTIGRP","COMPANIES",TRUE}</definedName>
    <definedName name="esnrc63c1_values" hidden="1">{"EUUTIGRP","COMPANIES",TRUE}</definedName>
    <definedName name="esnrc91c1_values" localSheetId="1" hidden="1">{"EUUTI","COMPANIES",TRUE}</definedName>
    <definedName name="esnrc91c1_values" localSheetId="2" hidden="1">{"EUUTI","COMPANIES",TRUE}</definedName>
    <definedName name="esnrc91c1_values" localSheetId="0" hidden="1">{"EUUTI","COMPANIES",TRUE}</definedName>
    <definedName name="esnrc91c1_values" hidden="1">{"EUUTI","COMPANIES",TRUE}</definedName>
    <definedName name="essais" localSheetId="1" hidden="1">{#N/A,#N/A,FALSE,"F_Plan";#N/A,#N/A,FALSE,"Parameter"}</definedName>
    <definedName name="essais" localSheetId="2" hidden="1">{#N/A,#N/A,FALSE,"F_Plan";#N/A,#N/A,FALSE,"Parameter"}</definedName>
    <definedName name="essais" localSheetId="0" hidden="1">{#N/A,#N/A,FALSE,"F_Plan";#N/A,#N/A,FALSE,"Parameter"}</definedName>
    <definedName name="essais" hidden="1">{#N/A,#N/A,FALSE,"F_Plan";#N/A,#N/A,FALSE,"Parameter"}</definedName>
    <definedName name="essais2" localSheetId="1" hidden="1">{#N/A,#N/A,FALSE,"F_Plan";#N/A,#N/A,FALSE,"Parameter"}</definedName>
    <definedName name="essais2" localSheetId="2" hidden="1">{#N/A,#N/A,FALSE,"F_Plan";#N/A,#N/A,FALSE,"Parameter"}</definedName>
    <definedName name="essais2" localSheetId="0" hidden="1">{#N/A,#N/A,FALSE,"F_Plan";#N/A,#N/A,FALSE,"Parameter"}</definedName>
    <definedName name="essais2" hidden="1">{#N/A,#N/A,FALSE,"F_Plan";#N/A,#N/A,FALSE,"Parameter"}</definedName>
    <definedName name="ESTERNI">#REF!</definedName>
    <definedName name="etc" hidden="1">#REF!</definedName>
    <definedName name="ether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oollkit">#REF!</definedName>
    <definedName name="EU">#REF!</definedName>
    <definedName name="Eur">6.55957</definedName>
    <definedName name="ev.Calculation" hidden="1">-4135</definedName>
    <definedName name="ev.Initialized" hidden="1">FALSE</definedName>
    <definedName name="EV__ALLOWSTOPEXPAND__" hidden="1">0</definedName>
    <definedName name="EV__CVPARAMS__" hidden="1">"Any by Any!$B$17:$C$38;"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454.6708101852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osoft"</definedName>
    <definedName name="EVDESCRIPTION">"USERFORMULA"</definedName>
    <definedName name="EVMAXHIER">1</definedName>
    <definedName name="EVPRINTHIER">1</definedName>
    <definedName name="EVSEPARATE">FALSE</definedName>
    <definedName name="ewe" localSheetId="1" hidden="1">{#N/A,#N/A,FALSE,"inc state";#N/A,#N/A,FALSE,"Products";#N/A,#N/A,FALSE,"bal sht"}</definedName>
    <definedName name="ewe" localSheetId="2" hidden="1">{#N/A,#N/A,FALSE,"inc state";#N/A,#N/A,FALSE,"Products";#N/A,#N/A,FALSE,"bal sht"}</definedName>
    <definedName name="ewe" localSheetId="0" hidden="1">{#N/A,#N/A,FALSE,"inc state";#N/A,#N/A,FALSE,"Products";#N/A,#N/A,FALSE,"bal sht"}</definedName>
    <definedName name="ewe" hidden="1">{#N/A,#N/A,FALSE,"inc state";#N/A,#N/A,FALSE,"Products";#N/A,#N/A,FALSE,"bal sht"}</definedName>
    <definedName name="eweter" localSheetId="1" hidden="1">#REF!</definedName>
    <definedName name="eweter" hidden="1">#REF!</definedName>
    <definedName name="ewewww" localSheetId="1" hidden="1">{0,0,0,TRUE;0,0,0,0;0,0,0,0;0,0,0,0}</definedName>
    <definedName name="ewewww" localSheetId="2" hidden="1">{0,0,0,TRUE;0,0,0,0;0,0,0,0;0,0,0,0}</definedName>
    <definedName name="ewewww" localSheetId="0" hidden="1">{0,0,0,TRUE;0,0,0,0;0,0,0,0;0,0,0,0}</definedName>
    <definedName name="ewewww" hidden="1">{0,0,0,TRUE;0,0,0,0;0,0,0,0;0,0,0,0}</definedName>
    <definedName name="ewkuniuhc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q" localSheetId="1" hidden="1">{#N/A,#N/A,FALSE,"Aging Summary";#N/A,#N/A,FALSE,"Ratio Analysis";#N/A,#N/A,FALSE,"Test 120 Day Accts";#N/A,#N/A,FALSE,"Tickmarks"}</definedName>
    <definedName name="ewq" localSheetId="2" hidden="1">{#N/A,#N/A,FALSE,"Aging Summary";#N/A,#N/A,FALSE,"Ratio Analysis";#N/A,#N/A,FALSE,"Test 120 Day Accts";#N/A,#N/A,FALSE,"Tickmarks"}</definedName>
    <definedName name="ewq" localSheetId="0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rrrrrrr" localSheetId="1" hidden="1">#REF!</definedName>
    <definedName name="ewrrrrrrr" hidden="1">#REF!</definedName>
    <definedName name="ewtrwet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x_IOP">#REF!</definedName>
    <definedName name="ex_WS.B">#REF!</definedName>
    <definedName name="ex_WS.D">#REF!</definedName>
    <definedName name="ex_WS.RS">#REF!</definedName>
    <definedName name="ex_WS.RT">#REF!</definedName>
    <definedName name="ex_WS.TP">#REF!</definedName>
    <definedName name="exec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tra96">#REF!</definedName>
    <definedName name="extra960">#REF!</definedName>
    <definedName name="_xlnm.Extract" localSheetId="1">#REF!</definedName>
    <definedName name="_xlnm.Extract">#REF!</definedName>
    <definedName name="f" localSheetId="1" hidden="1">{#N/A,#N/A,TRUE,"Main Issues";#N/A,#N/A,TRUE,"Income statement ($)"}</definedName>
    <definedName name="f" localSheetId="2" hidden="1">{#N/A,#N/A,TRUE,"Main Issues";#N/A,#N/A,TRUE,"Income statement ($)"}</definedName>
    <definedName name="f" localSheetId="0" hidden="1">{#N/A,#N/A,TRUE,"Main Issues";#N/A,#N/A,TRUE,"Income statement ($)"}</definedName>
    <definedName name="f" hidden="1">{#N/A,#N/A,TRUE,"Main Issues";#N/A,#N/A,TRUE,"Income statement ($)"}</definedName>
    <definedName name="ｆ" hidden="1">"iQShowAnnual"</definedName>
    <definedName name="ｆ_1" hidden="1">"iQShowAnnual"</definedName>
    <definedName name="FABIOLA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e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fafa" localSheetId="1" hidden="1">{#N/A,#N/A,FALSE,"HIGHNEW";#N/A,#N/A,FALSE,"HIGHOLD";#N/A,#N/A,FALSE,"MTHDET";#N/A,#N/A,FALSE,"ACTDET"}</definedName>
    <definedName name="fafafa" localSheetId="2" hidden="1">{#N/A,#N/A,FALSE,"HIGHNEW";#N/A,#N/A,FALSE,"HIGHOLD";#N/A,#N/A,FALSE,"MTHDET";#N/A,#N/A,FALSE,"ACTDET"}</definedName>
    <definedName name="fafafa" localSheetId="0" hidden="1">{#N/A,#N/A,FALSE,"HIGHNEW";#N/A,#N/A,FALSE,"HIGHOLD";#N/A,#N/A,FALSE,"MTHDET";#N/A,#N/A,FALSE,"ACTDET"}</definedName>
    <definedName name="fafafa" hidden="1">{#N/A,#N/A,FALSE,"HIGHNEW";#N/A,#N/A,FALSE,"HIGHOLD";#N/A,#N/A,FALSE,"MTHDET";#N/A,#N/A,FALSE,"ACTDET"}</definedName>
    <definedName name="fasdfasdgdf" localSheetId="1" hidden="1">#REF!</definedName>
    <definedName name="fasdfasdgdf" hidden="1">#REF!</definedName>
    <definedName name="fasdfa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wegr" localSheetId="1" hidden="1">{#N/A,#N/A,TRUE,"Historicals";#N/A,#N/A,TRUE,"Charts";#N/A,#N/A,TRUE,"Forecasts"}</definedName>
    <definedName name="fasdfwegr" localSheetId="2" hidden="1">{#N/A,#N/A,TRUE,"Historicals";#N/A,#N/A,TRUE,"Charts";#N/A,#N/A,TRUE,"Forecasts"}</definedName>
    <definedName name="fasdfwegr" localSheetId="0" hidden="1">{#N/A,#N/A,TRUE,"Historicals";#N/A,#N/A,TRUE,"Charts";#N/A,#N/A,TRUE,"Forecasts"}</definedName>
    <definedName name="fasdfwegr" hidden="1">{#N/A,#N/A,TRUE,"Historicals";#N/A,#N/A,TRUE,"Charts";#N/A,#N/A,TRUE,"Forecasts"}</definedName>
    <definedName name="faseaaro" hidden="1">'[11]Tav.22 Rischio di Credito'!$AI$30:$AI$41</definedName>
    <definedName name="fasfd" localSheetId="1" hidden="1">{"'100'!$A$1:$M$83"}</definedName>
    <definedName name="fasfd" localSheetId="2" hidden="1">{"'100'!$A$1:$M$83"}</definedName>
    <definedName name="fasfd" localSheetId="0" hidden="1">{"'100'!$A$1:$M$83"}</definedName>
    <definedName name="fasfd" hidden="1">{"'100'!$A$1:$M$83"}</definedName>
    <definedName name="fasfd_1" localSheetId="1" hidden="1">{"'100'!$A$1:$M$83"}</definedName>
    <definedName name="fasfd_1" localSheetId="2" hidden="1">{"'100'!$A$1:$M$83"}</definedName>
    <definedName name="fasfd_1" localSheetId="0" hidden="1">{"'100'!$A$1:$M$83"}</definedName>
    <definedName name="fasfd_1" hidden="1">{"'100'!$A$1:$M$83"}</definedName>
    <definedName name="fattore">#REF!</definedName>
    <definedName name="FatturareTipo01">#REF!</definedName>
    <definedName name="FatturareTipo02">#REF!</definedName>
    <definedName name="FatturareTipo03">#REF!</definedName>
    <definedName name="FatturareTipo04">#REF!</definedName>
    <definedName name="FatturareTipoXX">#REF!</definedName>
    <definedName name="fbsn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cfv" hidden="1">255</definedName>
    <definedName name="fcxhvf" localSheetId="1" hidden="1">{#N/A,#N/A,TRUE,"Main Issues";#N/A,#N/A,TRUE,"Income statement ($)"}</definedName>
    <definedName name="fcxhvf" localSheetId="2" hidden="1">{#N/A,#N/A,TRUE,"Main Issues";#N/A,#N/A,TRUE,"Income statement ($)"}</definedName>
    <definedName name="fcxhvf" localSheetId="0" hidden="1">{#N/A,#N/A,TRUE,"Main Issues";#N/A,#N/A,TRUE,"Income statement ($)"}</definedName>
    <definedName name="fcxhvf" hidden="1">{#N/A,#N/A,TRUE,"Main Issues";#N/A,#N/A,TRUE,"Income statement ($)"}</definedName>
    <definedName name="fd" localSheetId="1" hidden="1">{"Full annual",#N/A,FALSE,"Master"}</definedName>
    <definedName name="fd" localSheetId="2" hidden="1">{"Full annual",#N/A,FALSE,"Master"}</definedName>
    <definedName name="fd" localSheetId="0" hidden="1">{"Full annual",#N/A,FALSE,"Master"}</definedName>
    <definedName name="fd" hidden="1">{"Full annual",#N/A,FALSE,"Master"}</definedName>
    <definedName name="fdadas" localSheetId="1" hidden="1">#REF!</definedName>
    <definedName name="fdadas" hidden="1">#REF!</definedName>
    <definedName name="fdaf" localSheetId="1" hidden="1">{#N/A,#N/A,TRUE,"Historicals";#N/A,#N/A,TRUE,"Charts";#N/A,#N/A,TRUE,"Forecasts"}</definedName>
    <definedName name="fdaf" localSheetId="2" hidden="1">{#N/A,#N/A,TRUE,"Historicals";#N/A,#N/A,TRUE,"Charts";#N/A,#N/A,TRUE,"Forecasts"}</definedName>
    <definedName name="fdaf" localSheetId="0" hidden="1">{#N/A,#N/A,TRUE,"Historicals";#N/A,#N/A,TRUE,"Charts";#N/A,#N/A,TRUE,"Forecasts"}</definedName>
    <definedName name="fdaf" hidden="1">{#N/A,#N/A,TRUE,"Historicals";#N/A,#N/A,TRUE,"Charts";#N/A,#N/A,TRUE,"Forecasts"}</definedName>
    <definedName name="fdafdsafdsa" localSheetId="1" hidden="1">{#N/A,#N/A,TRUE,"Historicals";#N/A,#N/A,TRUE,"Charts";#N/A,#N/A,TRUE,"Forecasts"}</definedName>
    <definedName name="fdafdsafdsa" localSheetId="2" hidden="1">{#N/A,#N/A,TRUE,"Historicals";#N/A,#N/A,TRUE,"Charts";#N/A,#N/A,TRUE,"Forecasts"}</definedName>
    <definedName name="fdafdsafdsa" localSheetId="0" hidden="1">{#N/A,#N/A,TRUE,"Historicals";#N/A,#N/A,TRUE,"Charts";#N/A,#N/A,TRUE,"Forecasts"}</definedName>
    <definedName name="fdafdsafdsa" hidden="1">{#N/A,#N/A,TRUE,"Historicals";#N/A,#N/A,TRUE,"Charts";#N/A,#N/A,TRUE,"Forecasts"}</definedName>
    <definedName name="fdare" localSheetId="1" hidden="1">{#N/A,#N/A,TRUE,"Historicals";#N/A,#N/A,TRUE,"Charts";#N/A,#N/A,TRUE,"Forecasts"}</definedName>
    <definedName name="fdare" localSheetId="2" hidden="1">{#N/A,#N/A,TRUE,"Historicals";#N/A,#N/A,TRUE,"Charts";#N/A,#N/A,TRUE,"Forecasts"}</definedName>
    <definedName name="fdare" localSheetId="0" hidden="1">{#N/A,#N/A,TRUE,"Historicals";#N/A,#N/A,TRUE,"Charts";#N/A,#N/A,TRUE,"Forecasts"}</definedName>
    <definedName name="fdare" hidden="1">{#N/A,#N/A,TRUE,"Historicals";#N/A,#N/A,TRUE,"Charts";#N/A,#N/A,TRUE,"Forecasts"}</definedName>
    <definedName name="fdasa" localSheetId="1" hidden="1">{#N/A,#N/A,TRUE,"Historicals";#N/A,#N/A,TRUE,"Charts";#N/A,#N/A,TRUE,"Forecasts"}</definedName>
    <definedName name="fdasa" localSheetId="2" hidden="1">{#N/A,#N/A,TRUE,"Historicals";#N/A,#N/A,TRUE,"Charts";#N/A,#N/A,TRUE,"Forecasts"}</definedName>
    <definedName name="fdasa" localSheetId="0" hidden="1">{#N/A,#N/A,TRUE,"Historicals";#N/A,#N/A,TRUE,"Charts";#N/A,#N/A,TRUE,"Forecasts"}</definedName>
    <definedName name="fdasa" hidden="1">{#N/A,#N/A,TRUE,"Historicals";#N/A,#N/A,TRUE,"Charts";#N/A,#N/A,TRUE,"Forecasts"}</definedName>
    <definedName name="fdas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[51]EcoGraph!$Q$10:$S$10</definedName>
    <definedName name="fdf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d" hidden="1">[11]TASSI2!$AG$7:$AG$19</definedName>
    <definedName name="fdgfh" localSheetId="1" hidden="1">#REF!</definedName>
    <definedName name="fdgfh" hidden="1">#REF!</definedName>
    <definedName name="fdgsg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hrthfg" localSheetId="1" hidden="1">{#N/A,#N/A,TRUE,"Historicals";#N/A,#N/A,TRUE,"Charts";#N/A,#N/A,TRUE,"Forecasts"}</definedName>
    <definedName name="fdhrthfg" localSheetId="2" hidden="1">{#N/A,#N/A,TRUE,"Historicals";#N/A,#N/A,TRUE,"Charts";#N/A,#N/A,TRUE,"Forecasts"}</definedName>
    <definedName name="fdhrthfg" localSheetId="0" hidden="1">{#N/A,#N/A,TRUE,"Historicals";#N/A,#N/A,TRUE,"Charts";#N/A,#N/A,TRUE,"Forecasts"}</definedName>
    <definedName name="fdhrthfg" hidden="1">{#N/A,#N/A,TRUE,"Historicals";#N/A,#N/A,TRUE,"Charts";#N/A,#N/A,TRUE,"Forecasts"}</definedName>
    <definedName name="fdhz" localSheetId="1" hidden="1">{0}</definedName>
    <definedName name="fdhz" localSheetId="2" hidden="1">{0}</definedName>
    <definedName name="fdhz" localSheetId="0" hidden="1">{0}</definedName>
    <definedName name="fdhz" hidden="1">{0}</definedName>
    <definedName name="fdhz_1" localSheetId="1" hidden="1">{0}</definedName>
    <definedName name="fdhz_1" localSheetId="2" hidden="1">{0}</definedName>
    <definedName name="fdhz_1" localSheetId="0" hidden="1">{0}</definedName>
    <definedName name="fdhz_1" hidden="1">{0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5_1_aUrv" hidden="1">#REF!</definedName>
    <definedName name="FDP_166_1_aDrv" hidden="1">#REF!</definedName>
    <definedName name="FDP_166_1_aUrv" hidden="1">#REF!</definedName>
    <definedName name="FDP_167_1_aDrv" hidden="1">#REF!</definedName>
    <definedName name="FDP_167_1_aUrv" hidden="1">#REF!</definedName>
    <definedName name="FDP_168_1_aDrv" hidden="1">#REF!</definedName>
    <definedName name="FDP_168_1_aSrv" hidden="1">#REF!</definedName>
    <definedName name="FDP_169_1_aDrv" hidden="1">#REF!</definedName>
    <definedName name="FDP_169_1_aUrv" hidden="1">#REF!</definedName>
    <definedName name="FDP_17_1_aUrv" hidden="1">#REF!</definedName>
    <definedName name="FDP_170_1_aDrv" hidden="1">#REF!</definedName>
    <definedName name="FDP_170_1_aSrv" hidden="1">#REF!</definedName>
    <definedName name="FDP_171_1_aDrv" hidden="1">#REF!</definedName>
    <definedName name="FDP_171_1_aUrv" hidden="1">#REF!</definedName>
    <definedName name="FDP_172_1_aDrv" hidden="1">#REF!</definedName>
    <definedName name="FDP_172_1_aUrv" hidden="1">#REF!</definedName>
    <definedName name="FDP_173_1_aDrv" hidden="1">#REF!</definedName>
    <definedName name="FDP_173_1_aUrv" hidden="1">#REF!</definedName>
    <definedName name="FDP_174_1_aSrv" hidden="1">#REF!</definedName>
    <definedName name="FDP_174_1_aUrv" hidden="1">#REF!</definedName>
    <definedName name="FDP_175_1_aUrv" hidden="1">#REF!</definedName>
    <definedName name="FDP_176_1_aUrv" hidden="1">#REF!</definedName>
    <definedName name="FDP_177_1_aSrv" hidden="1">#REF!</definedName>
    <definedName name="FDP_177_1_aUrv" hidden="1">#REF!</definedName>
    <definedName name="FDP_178_1_aSrv" hidden="1">#REF!</definedName>
    <definedName name="FDP_178_1_aUrv" hidden="1">#REF!</definedName>
    <definedName name="FDP_179_1_aSrv" hidden="1">#REF!</definedName>
    <definedName name="FDP_179_1_aUrv" hidden="1">#REF!</definedName>
    <definedName name="FDP_18_1_aUrv" hidden="1">#REF!</definedName>
    <definedName name="FDP_180_1_aSrv" hidden="1">#REF!</definedName>
    <definedName name="FDP_180_1_aUdv" hidden="1">#REF!</definedName>
    <definedName name="FDP_181_1_aUdv" hidden="1">#REF!</definedName>
    <definedName name="FDP_181_1_aUrv" hidden="1">#REF!</definedName>
    <definedName name="FDP_182_1_aSrv" hidden="1">#REF!</definedName>
    <definedName name="FDP_182_1_aUdv" hidden="1">#REF!</definedName>
    <definedName name="FDP_183_1_aSrv" hidden="1">#REF!</definedName>
    <definedName name="FDP_183_1_aUdv" hidden="1">#REF!</definedName>
    <definedName name="FDP_184_1_aUdv" hidden="1">#REF!</definedName>
    <definedName name="FDP_184_1_aUrv" hidden="1">#REF!</definedName>
    <definedName name="FDP_185_1_aSrv" hidden="1">#REF!</definedName>
    <definedName name="FDP_185_1_aUdv" hidden="1">#REF!</definedName>
    <definedName name="FDP_186_1_aUdv" hidden="1">#REF!</definedName>
    <definedName name="FDP_186_1_aUrv" hidden="1">#REF!</definedName>
    <definedName name="FDP_187_1_aSrv" hidden="1">#REF!</definedName>
    <definedName name="FDP_187_1_aUdv" hidden="1">#REF!</definedName>
    <definedName name="FDP_188_1_aUdv" hidden="1">#REF!</definedName>
    <definedName name="FDP_188_1_aUr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Udv" hidden="1">#REF!</definedName>
    <definedName name="FDP_195_1_aUrv" hidden="1">#REF!</definedName>
    <definedName name="FDP_196_1_aSrv" hidden="1">#REF!</definedName>
    <definedName name="FDP_196_1_aUdv" hidden="1">#REF!</definedName>
    <definedName name="FDP_196_1aUdv1" hidden="1">#REF!</definedName>
    <definedName name="FDP_197_1_aUdv" hidden="1">#REF!</definedName>
    <definedName name="FDP_197_1_aUrv" hidden="1">#REF!</definedName>
    <definedName name="FDP_198_1_aSrv" hidden="1">#REF!</definedName>
    <definedName name="FDP_198_1_aUdv" hidden="1">#REF!</definedName>
    <definedName name="FDP_199_1_aUdv" hidden="1">#REF!</definedName>
    <definedName name="FDP_199_1_aUrv" hidden="1">#REF!</definedName>
    <definedName name="FDP_2_1_aUrv" hidden="1">#REF!</definedName>
    <definedName name="FDP_20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_1_aU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'[56]P&amp;L'!#REF!</definedName>
    <definedName name="FDP_229_1_aSrv" hidden="1">'[56]P&amp;L'!#REF!</definedName>
    <definedName name="FDP_23_1_aDrv" localSheetId="1" hidden="1">#REF!</definedName>
    <definedName name="FDP_23_1_aDrv" hidden="1">#REF!</definedName>
    <definedName name="FDP_230_1_aSrv" localSheetId="1" hidden="1">'[56]P&amp;L'!#REF!</definedName>
    <definedName name="FDP_230_1_aSrv" hidden="1">'[56]P&amp;L'!#REF!</definedName>
    <definedName name="FDP_231_1_aSrv" hidden="1">'[56]P&amp;L'!#REF!</definedName>
    <definedName name="FDP_232_1_aSrv" hidden="1">'[56]P&amp;L'!#REF!</definedName>
    <definedName name="FDP_233_1_aSrv" hidden="1">'[56]P&amp;L'!#REF!</definedName>
    <definedName name="FDP_234_1_aUrv" hidden="1">'[56]P&amp;L'!#REF!</definedName>
    <definedName name="FDP_235_1_aUrv" hidden="1">'[56]P&amp;L'!#REF!</definedName>
    <definedName name="FDP_236_1_aUrv" hidden="1">'[56]P&amp;L'!#REF!</definedName>
    <definedName name="FDP_237_1_aUrv" hidden="1">'[56]P&amp;L'!#REF!</definedName>
    <definedName name="FDP_238_1_aSrv" hidden="1">'[56]P&amp;L'!#REF!</definedName>
    <definedName name="FDP_24_1_aUrv" localSheetId="1" hidden="1">#REF!</definedName>
    <definedName name="FDP_24_1_aU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_1_aUrv" hidden="1">#REF!</definedName>
    <definedName name="FDP_280_1_aSrv" hidden="1">'[56]P&amp;L'!#REF!</definedName>
    <definedName name="FDP_281_1_aSrv" hidden="1">'[56]P&amp;L'!#REF!</definedName>
    <definedName name="FDP_282_1_aSrv" hidden="1">'[56]P&amp;L'!#REF!</definedName>
    <definedName name="FDP_283_1_aSrv" hidden="1">'[56]P&amp;L'!#REF!</definedName>
    <definedName name="FDP_29_1_aDrv" localSheetId="1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a" localSheetId="1" hidden="1">{#N/A,#N/A,TRUE,"Historicals";#N/A,#N/A,TRUE,"Charts";#N/A,#N/A,TRUE,"Forecasts"}</definedName>
    <definedName name="fdsa" localSheetId="2" hidden="1">{#N/A,#N/A,TRUE,"Historicals";#N/A,#N/A,TRUE,"Charts";#N/A,#N/A,TRUE,"Forecasts"}</definedName>
    <definedName name="fdsa" localSheetId="0" hidden="1">{#N/A,#N/A,TRUE,"Historicals";#N/A,#N/A,TRUE,"Charts";#N/A,#N/A,TRUE,"Forecasts"}</definedName>
    <definedName name="fdsa" hidden="1">{#N/A,#N/A,TRUE,"Historicals";#N/A,#N/A,TRUE,"Charts";#N/A,#N/A,TRUE,"Forecasts"}</definedName>
    <definedName name="fdsafdasdsf" localSheetId="1" hidden="1">#REF!</definedName>
    <definedName name="fdsafdasdsf" hidden="1">#REF!</definedName>
    <definedName name="fdsafdf" localSheetId="1" hidden="1">{#N/A,#N/A,TRUE,"Historicals";#N/A,#N/A,TRUE,"Charts";#N/A,#N/A,TRUE,"Forecasts"}</definedName>
    <definedName name="fdsafdf" localSheetId="2" hidden="1">{#N/A,#N/A,TRUE,"Historicals";#N/A,#N/A,TRUE,"Charts";#N/A,#N/A,TRUE,"Forecasts"}</definedName>
    <definedName name="fdsafdf" localSheetId="0" hidden="1">{#N/A,#N/A,TRUE,"Historicals";#N/A,#N/A,TRUE,"Charts";#N/A,#N/A,TRUE,"Forecasts"}</definedName>
    <definedName name="fdsafdf" hidden="1">{#N/A,#N/A,TRUE,"Historicals";#N/A,#N/A,TRUE,"Charts";#N/A,#N/A,TRUE,"Forecasts"}</definedName>
    <definedName name="fdsafrwefreg" localSheetId="1" hidden="1">{#N/A,#N/A,TRUE,"Historicals";#N/A,#N/A,TRUE,"Charts";#N/A,#N/A,TRUE,"Forecasts"}</definedName>
    <definedName name="fdsafrwefreg" localSheetId="2" hidden="1">{#N/A,#N/A,TRUE,"Historicals";#N/A,#N/A,TRUE,"Charts";#N/A,#N/A,TRUE,"Forecasts"}</definedName>
    <definedName name="fdsafrwefreg" localSheetId="0" hidden="1">{#N/A,#N/A,TRUE,"Historicals";#N/A,#N/A,TRUE,"Charts";#N/A,#N/A,TRUE,"Forecasts"}</definedName>
    <definedName name="fdsafrwefreg" hidden="1">{#N/A,#N/A,TRUE,"Historicals";#N/A,#N/A,TRUE,"Charts";#N/A,#N/A,TRUE,"Forecasts"}</definedName>
    <definedName name="fdsaregh" localSheetId="1" hidden="1">{#N/A,#N/A,TRUE,"Historicals";#N/A,#N/A,TRUE,"Charts";#N/A,#N/A,TRUE,"Forecasts"}</definedName>
    <definedName name="fdsaregh" localSheetId="2" hidden="1">{#N/A,#N/A,TRUE,"Historicals";#N/A,#N/A,TRUE,"Charts";#N/A,#N/A,TRUE,"Forecasts"}</definedName>
    <definedName name="fdsaregh" localSheetId="0" hidden="1">{#N/A,#N/A,TRUE,"Historicals";#N/A,#N/A,TRUE,"Charts";#N/A,#N/A,TRUE,"Forecasts"}</definedName>
    <definedName name="fdsaregh" hidden="1">{#N/A,#N/A,TRUE,"Historicals";#N/A,#N/A,TRUE,"Charts";#N/A,#N/A,TRUE,"Forecasts"}</definedName>
    <definedName name="fdsf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gafgrt" localSheetId="1" hidden="1">{#N/A,#N/A,TRUE,"Historicals";#N/A,#N/A,TRUE,"Charts";#N/A,#N/A,TRUE,"Forecasts"}</definedName>
    <definedName name="fdsgafgrt" localSheetId="2" hidden="1">{#N/A,#N/A,TRUE,"Historicals";#N/A,#N/A,TRUE,"Charts";#N/A,#N/A,TRUE,"Forecasts"}</definedName>
    <definedName name="fdsgafgrt" localSheetId="0" hidden="1">{#N/A,#N/A,TRUE,"Historicals";#N/A,#N/A,TRUE,"Charts";#N/A,#N/A,TRUE,"Forecasts"}</definedName>
    <definedName name="fdsgafgrt" hidden="1">{#N/A,#N/A,TRUE,"Historicals";#N/A,#N/A,TRUE,"Charts";#N/A,#N/A,TRUE,"Forecasts"}</definedName>
    <definedName name="fdsgfsrt" localSheetId="1" hidden="1">{#N/A,#N/A,TRUE,"Historicals";#N/A,#N/A,TRUE,"Charts";#N/A,#N/A,TRUE,"Forecasts"}</definedName>
    <definedName name="fdsgfsrt" localSheetId="2" hidden="1">{#N/A,#N/A,TRUE,"Historicals";#N/A,#N/A,TRUE,"Charts";#N/A,#N/A,TRUE,"Forecasts"}</definedName>
    <definedName name="fdsgfsrt" localSheetId="0" hidden="1">{#N/A,#N/A,TRUE,"Historicals";#N/A,#N/A,TRUE,"Charts";#N/A,#N/A,TRUE,"Forecasts"}</definedName>
    <definedName name="fdsgfsrt" hidden="1">{#N/A,#N/A,TRUE,"Historicals";#N/A,#N/A,TRUE,"Charts";#N/A,#N/A,TRUE,"Forecasts"}</definedName>
    <definedName name="fdswerewrw" localSheetId="1" hidden="1">#REF!</definedName>
    <definedName name="fdswerewrw" hidden="1">#REF!</definedName>
    <definedName name="fedfwefw" localSheetId="1" hidden="1">Main.SAPF4Help()</definedName>
    <definedName name="fedfwefw" localSheetId="2" hidden="1">Main.SAPF4Help()</definedName>
    <definedName name="fedfwefw" localSheetId="0" hidden="1">Main.SAPF4Help()</definedName>
    <definedName name="fedfwefw" hidden="1">Main.SAPF4Help()</definedName>
    <definedName name="fe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sfsssss" localSheetId="1" hidden="1">#REF!</definedName>
    <definedName name="fesfsssss" hidden="1">#REF!</definedName>
    <definedName name="festraerfko" hidden="1">[51]EcoGraph!$J$28:$M$28</definedName>
    <definedName name="fewf" localSheetId="1" hidden="1">{#N/A,#N/A,TRUE,"Historicals";#N/A,#N/A,TRUE,"Charts";#N/A,#N/A,TRUE,"Forecasts"}</definedName>
    <definedName name="fewf" localSheetId="2" hidden="1">{#N/A,#N/A,TRUE,"Historicals";#N/A,#N/A,TRUE,"Charts";#N/A,#N/A,TRUE,"Forecasts"}</definedName>
    <definedName name="fewf" localSheetId="0" hidden="1">{#N/A,#N/A,TRUE,"Historicals";#N/A,#N/A,TRUE,"Charts";#N/A,#N/A,TRUE,"Forecasts"}</definedName>
    <definedName name="fewf" hidden="1">{#N/A,#N/A,TRUE,"Historicals";#N/A,#N/A,TRUE,"Charts";#N/A,#N/A,TRUE,"Forecasts"}</definedName>
    <definedName name="fewfsdf" localSheetId="1" hidden="1">{#N/A,#N/A,TRUE,"Historicals";#N/A,#N/A,TRUE,"Charts";#N/A,#N/A,TRUE,"Forecasts"}</definedName>
    <definedName name="fewfsdf" localSheetId="2" hidden="1">{#N/A,#N/A,TRUE,"Historicals";#N/A,#N/A,TRUE,"Charts";#N/A,#N/A,TRUE,"Forecasts"}</definedName>
    <definedName name="fewfsdf" localSheetId="0" hidden="1">{#N/A,#N/A,TRUE,"Historicals";#N/A,#N/A,TRUE,"Charts";#N/A,#N/A,TRUE,"Forecasts"}</definedName>
    <definedName name="fewfsdf" hidden="1">{#N/A,#N/A,TRUE,"Historicals";#N/A,#N/A,TRUE,"Charts";#N/A,#N/A,TRUE,"Forecasts"}</definedName>
    <definedName name="ff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" localSheetId="1" hidden="1">{#N/A,#N/A,FALSE,"PRESENT";#N/A,#N/A,FALSE,"INDICE";#N/A,#N/A,FALSE,"DIV_CONS";#N/A,#N/A,FALSE,"DIV_GRUP";#N/A,#N/A,FALSE,"DIV_BIM";#N/A,#N/A,FALSE,"DIV_UMPL";#N/A,#N/A,FALSE,"DIV_BDBAS"}</definedName>
    <definedName name="FFF" localSheetId="2" hidden="1">{#N/A,#N/A,FALSE,"PRESENT";#N/A,#N/A,FALSE,"INDICE";#N/A,#N/A,FALSE,"DIV_CONS";#N/A,#N/A,FALSE,"DIV_GRUP";#N/A,#N/A,FALSE,"DIV_BIM";#N/A,#N/A,FALSE,"DIV_UMPL";#N/A,#N/A,FALSE,"DIV_BDBAS"}</definedName>
    <definedName name="FFF" localSheetId="0" hidden="1">{#N/A,#N/A,FALSE,"PRESENT";#N/A,#N/A,FALSE,"INDICE";#N/A,#N/A,FALSE,"DIV_CONS";#N/A,#N/A,FALSE,"DIV_GRUP";#N/A,#N/A,FALSE,"DIV_BIM";#N/A,#N/A,FALSE,"DIV_UMPL";#N/A,#N/A,FALSE,"DIV_BDBAS"}</definedName>
    <definedName name="FFF" hidden="1">{#N/A,#N/A,FALSE,"PRESENT";#N/A,#N/A,FALSE,"INDICE";#N/A,#N/A,FALSE,"DIV_CONS";#N/A,#N/A,FALSE,"DIV_GRUP";#N/A,#N/A,FALSE,"DIV_BIM";#N/A,#N/A,FALSE,"DIV_UMPL";#N/A,#N/A,FALSE,"DIV_BDBAS"}</definedName>
    <definedName name="FFFF" localSheetId="1" hidden="1">{#N/A,#N/A,FALSE,"bs_cons";#N/A,#N/A,FALSE,"bs_grup";#N/A,#N/A,FALSE,"bs_umpl";#N/A,#N/A,FALSE,"bs_bim";#N/A,#N/A,FALSE,"bs_bdb";#N/A,#N/A,FALSE,"bs_mq32";#N/A,#N/A,FALSE,"bs_bsrl"}</definedName>
    <definedName name="FFFF" localSheetId="2" hidden="1">{#N/A,#N/A,FALSE,"bs_cons";#N/A,#N/A,FALSE,"bs_grup";#N/A,#N/A,FALSE,"bs_umpl";#N/A,#N/A,FALSE,"bs_bim";#N/A,#N/A,FALSE,"bs_bdb";#N/A,#N/A,FALSE,"bs_mq32";#N/A,#N/A,FALSE,"bs_bsrl"}</definedName>
    <definedName name="FFFF" localSheetId="0" hidden="1">{#N/A,#N/A,FALSE,"bs_cons";#N/A,#N/A,FALSE,"bs_grup";#N/A,#N/A,FALSE,"bs_umpl";#N/A,#N/A,FALSE,"bs_bim";#N/A,#N/A,FALSE,"bs_bdb";#N/A,#N/A,FALSE,"bs_mq32";#N/A,#N/A,FALSE,"bs_bsrl"}</definedName>
    <definedName name="FFFF" hidden="1">{#N/A,#N/A,FALSE,"bs_cons";#N/A,#N/A,FALSE,"bs_grup";#N/A,#N/A,FALSE,"bs_umpl";#N/A,#N/A,FALSE,"bs_bim";#N/A,#N/A,FALSE,"bs_bdb";#N/A,#N/A,FALSE,"bs_mq32";#N/A,#N/A,FALSE,"bs_bsrl"}</definedName>
    <definedName name="fffff" localSheetId="1" hidden="1">{#N/A,#N/A,FALSE,"MONTHDET";#N/A,#N/A,FALSE,"ACTUAL"}</definedName>
    <definedName name="fffff" localSheetId="2" hidden="1">{#N/A,#N/A,FALSE,"MONTHDET";#N/A,#N/A,FALSE,"ACTUAL"}</definedName>
    <definedName name="fffff" localSheetId="0" hidden="1">{#N/A,#N/A,FALSE,"MONTHDET";#N/A,#N/A,FALSE,"ACTUAL"}</definedName>
    <definedName name="fffff" hidden="1">{#N/A,#N/A,FALSE,"MONTHDET";#N/A,#N/A,FALSE,"ACTUAL"}</definedName>
    <definedName name="FFFFF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" localSheetId="1" hidden="1">{#N/A,#N/A,FALSE,"MONTHDET";#N/A,#N/A,FALSE,"ACTUAL"}</definedName>
    <definedName name="ffffffff" localSheetId="2" hidden="1">{#N/A,#N/A,FALSE,"MONTHDET";#N/A,#N/A,FALSE,"ACTUAL"}</definedName>
    <definedName name="ffffffff" localSheetId="0" hidden="1">{#N/A,#N/A,FALSE,"MONTHDET";#N/A,#N/A,FALSE,"ACTUAL"}</definedName>
    <definedName name="ffffffff" hidden="1">{#N/A,#N/A,FALSE,"MONTHDET";#N/A,#N/A,FALSE,"ACTUAL"}</definedName>
    <definedName name="fffffffff" localSheetId="1" hidden="1">{#N/A,#N/A,FALSE,"Find_duplicates_for_Feb_online_"}</definedName>
    <definedName name="fffffffff" localSheetId="2" hidden="1">{#N/A,#N/A,FALSE,"Find_duplicates_for_Feb_online_"}</definedName>
    <definedName name="fffffffff" localSheetId="0" hidden="1">{#N/A,#N/A,FALSE,"Find_duplicates_for_Feb_online_"}</definedName>
    <definedName name="fffffffff" hidden="1">{#N/A,#N/A,FALSE,"Find_duplicates_for_Feb_online_"}</definedName>
    <definedName name="fffffffff_1" localSheetId="1" hidden="1">{#N/A,#N/A,FALSE,"Find_duplicates_for_Feb_online_"}</definedName>
    <definedName name="fffffffff_1" localSheetId="2" hidden="1">{#N/A,#N/A,FALSE,"Find_duplicates_for_Feb_online_"}</definedName>
    <definedName name="fffffffff_1" localSheetId="0" hidden="1">{#N/A,#N/A,FALSE,"Find_duplicates_for_Feb_online_"}</definedName>
    <definedName name="fffffffff_1" hidden="1">{#N/A,#N/A,FALSE,"Find_duplicates_for_Feb_online_"}</definedName>
    <definedName name="ff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f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FFF" localSheetId="1" hidden="1">{#N/A,#N/A,FALSE,"pl_cons";#N/A,#N/A,FALSE,"pl_grup";#N/A,#N/A,FALSE,"pl_umpl";#N/A,#N/A,FALSE,"pl_bim";#N/A,#N/A,FALSE,"pl_bdb";#N/A,#N/A,FALSE,"pl_mq32";#N/A,#N/A,FALSE,"pl_bsrl"}</definedName>
    <definedName name="FFFFFFFFFFFFFF" localSheetId="2" hidden="1">{#N/A,#N/A,FALSE,"pl_cons";#N/A,#N/A,FALSE,"pl_grup";#N/A,#N/A,FALSE,"pl_umpl";#N/A,#N/A,FALSE,"pl_bim";#N/A,#N/A,FALSE,"pl_bdb";#N/A,#N/A,FALSE,"pl_mq32";#N/A,#N/A,FALSE,"pl_bsrl"}</definedName>
    <definedName name="FFFFFFFFFFFFFF" localSheetId="0" hidden="1">{#N/A,#N/A,FALSE,"pl_cons";#N/A,#N/A,FALSE,"pl_grup";#N/A,#N/A,FALSE,"pl_umpl";#N/A,#N/A,FALSE,"pl_bim";#N/A,#N/A,FALSE,"pl_bdb";#N/A,#N/A,FALSE,"pl_mq32";#N/A,#N/A,FALSE,"pl_bsrl"}</definedName>
    <definedName name="FFFFFFFFFFFFFF" hidden="1">{#N/A,#N/A,FALSE,"pl_cons";#N/A,#N/A,FALSE,"pl_grup";#N/A,#N/A,FALSE,"pl_umpl";#N/A,#N/A,FALSE,"pl_bim";#N/A,#N/A,FALSE,"pl_bdb";#N/A,#N/A,FALSE,"pl_mq32";#N/A,#N/A,FALSE,"pl_bsrl"}</definedName>
    <definedName name="ffffffffggggggggggggg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ggg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wefw" localSheetId="1" hidden="1">{#N/A,#N/A,FALSE,"Find_duplicates_for_Feb_online_"}</definedName>
    <definedName name="ffwefw" localSheetId="2" hidden="1">{#N/A,#N/A,FALSE,"Find_duplicates_for_Feb_online_"}</definedName>
    <definedName name="ffwefw" localSheetId="0" hidden="1">{#N/A,#N/A,FALSE,"Find_duplicates_for_Feb_online_"}</definedName>
    <definedName name="ffwefw" hidden="1">{#N/A,#N/A,FALSE,"Find_duplicates_for_Feb_online_"}</definedName>
    <definedName name="ffwefw_1" localSheetId="1" hidden="1">{#N/A,#N/A,FALSE,"Find_duplicates_for_Feb_online_"}</definedName>
    <definedName name="ffwefw_1" localSheetId="2" hidden="1">{#N/A,#N/A,FALSE,"Find_duplicates_for_Feb_online_"}</definedName>
    <definedName name="ffwefw_1" localSheetId="0" hidden="1">{#N/A,#N/A,FALSE,"Find_duplicates_for_Feb_online_"}</definedName>
    <definedName name="ffwefw_1" hidden="1">{#N/A,#N/A,FALSE,"Find_duplicates_for_Feb_online_"}</definedName>
    <definedName name="fgbd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cvfhg" localSheetId="1" hidden="1">{#N/A,#N/A,TRUE,"Historicals";#N/A,#N/A,TRUE,"Charts";#N/A,#N/A,TRUE,"Forecasts"}</definedName>
    <definedName name="fgcvfhg" localSheetId="2" hidden="1">{#N/A,#N/A,TRUE,"Historicals";#N/A,#N/A,TRUE,"Charts";#N/A,#N/A,TRUE,"Forecasts"}</definedName>
    <definedName name="fgcvfhg" localSheetId="0" hidden="1">{#N/A,#N/A,TRUE,"Historicals";#N/A,#N/A,TRUE,"Charts";#N/A,#N/A,TRUE,"Forecasts"}</definedName>
    <definedName name="fgcvfhg" hidden="1">{#N/A,#N/A,TRUE,"Historicals";#N/A,#N/A,TRUE,"Charts";#N/A,#N/A,TRUE,"Forecasts"}</definedName>
    <definedName name="FGFG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gggggggg" localSheetId="1" hidden="1">#REF!</definedName>
    <definedName name="fggggggggg" hidden="1">#REF!</definedName>
    <definedName name="fghdrth" localSheetId="1" hidden="1">{#N/A,#N/A,TRUE,"Historicals";#N/A,#N/A,TRUE,"Charts";#N/A,#N/A,TRUE,"Forecasts"}</definedName>
    <definedName name="fghdrth" localSheetId="2" hidden="1">{#N/A,#N/A,TRUE,"Historicals";#N/A,#N/A,TRUE,"Charts";#N/A,#N/A,TRUE,"Forecasts"}</definedName>
    <definedName name="fghdrth" localSheetId="0" hidden="1">{#N/A,#N/A,TRUE,"Historicals";#N/A,#N/A,TRUE,"Charts";#N/A,#N/A,TRUE,"Forecasts"}</definedName>
    <definedName name="fghdrth" hidden="1">{#N/A,#N/A,TRUE,"Historicals";#N/A,#N/A,TRUE,"Charts";#N/A,#N/A,TRUE,"Forecasts"}</definedName>
    <definedName name="fghrthyuj" localSheetId="1" hidden="1">{#N/A,#N/A,TRUE,"Historicals";#N/A,#N/A,TRUE,"Charts";#N/A,#N/A,TRUE,"Forecasts"}</definedName>
    <definedName name="fghrthyuj" localSheetId="2" hidden="1">{#N/A,#N/A,TRUE,"Historicals";#N/A,#N/A,TRUE,"Charts";#N/A,#N/A,TRUE,"Forecasts"}</definedName>
    <definedName name="fghrthyuj" localSheetId="0" hidden="1">{#N/A,#N/A,TRUE,"Historicals";#N/A,#N/A,TRUE,"Charts";#N/A,#N/A,TRUE,"Forecasts"}</definedName>
    <definedName name="fghrthyuj" hidden="1">{#N/A,#N/A,TRUE,"Historicals";#N/A,#N/A,TRUE,"Charts";#N/A,#N/A,TRUE,"Forecasts"}</definedName>
    <definedName name="fghsert" localSheetId="1" hidden="1">{#N/A,#N/A,TRUE,"Historicals";#N/A,#N/A,TRUE,"Charts";#N/A,#N/A,TRUE,"Forecasts"}</definedName>
    <definedName name="fghsert" localSheetId="2" hidden="1">{#N/A,#N/A,TRUE,"Historicals";#N/A,#N/A,TRUE,"Charts";#N/A,#N/A,TRUE,"Forecasts"}</definedName>
    <definedName name="fghsert" localSheetId="0" hidden="1">{#N/A,#N/A,TRUE,"Historicals";#N/A,#N/A,TRUE,"Charts";#N/A,#N/A,TRUE,"Forecasts"}</definedName>
    <definedName name="fghsert" hidden="1">{#N/A,#N/A,TRUE,"Historicals";#N/A,#N/A,TRUE,"Charts";#N/A,#N/A,TRUE,"Forecasts"}</definedName>
    <definedName name="fgndh" localSheetId="1" hidden="1">{#N/A,#N/A,TRUE,"Historicals";#N/A,#N/A,TRUE,"Charts";#N/A,#N/A,TRUE,"Forecasts"}</definedName>
    <definedName name="fgndh" localSheetId="2" hidden="1">{#N/A,#N/A,TRUE,"Historicals";#N/A,#N/A,TRUE,"Charts";#N/A,#N/A,TRUE,"Forecasts"}</definedName>
    <definedName name="fgndh" localSheetId="0" hidden="1">{#N/A,#N/A,TRUE,"Historicals";#N/A,#N/A,TRUE,"Charts";#N/A,#N/A,TRUE,"Forecasts"}</definedName>
    <definedName name="fgndh" hidden="1">{#N/A,#N/A,TRUE,"Historicals";#N/A,#N/A,TRUE,"Charts";#N/A,#N/A,TRUE,"Forecasts"}</definedName>
    <definedName name="fgrhgdf" localSheetId="1" hidden="1">#REF!</definedName>
    <definedName name="fgrhgdf" hidden="1">#REF!</definedName>
    <definedName name="fhtzft" localSheetId="1" hidden="1">#REF!</definedName>
    <definedName name="fhtzft" hidden="1">#REF!</definedName>
    <definedName name="Financial_Year" localSheetId="1">[45]Input!$C$21</definedName>
    <definedName name="Financial_Year">[45]Input!$C$21</definedName>
    <definedName name="firewall1" localSheetId="1">#REF!</definedName>
    <definedName name="firewall1">#REF!</definedName>
    <definedName name="fjtjtfjtftjh" localSheetId="1" hidden="1">#REF!</definedName>
    <definedName name="fjtjtfjtftjh" hidden="1">#REF!</definedName>
    <definedName name="fjyfyd" localSheetId="1" hidden="1">{#N/A,#N/A,TRUE,"Historicals";#N/A,#N/A,TRUE,"Charts";#N/A,#N/A,TRUE,"Forecasts"}</definedName>
    <definedName name="fjyfyd" localSheetId="2" hidden="1">{#N/A,#N/A,TRUE,"Historicals";#N/A,#N/A,TRUE,"Charts";#N/A,#N/A,TRUE,"Forecasts"}</definedName>
    <definedName name="fjyfyd" localSheetId="0" hidden="1">{#N/A,#N/A,TRUE,"Historicals";#N/A,#N/A,TRUE,"Charts";#N/A,#N/A,TRUE,"Forecasts"}</definedName>
    <definedName name="fjyfyd" hidden="1">{#N/A,#N/A,TRUE,"Historicals";#N/A,#N/A,TRUE,"Charts";#N/A,#N/A,TRUE,"Forecasts"}</definedName>
    <definedName name="fklfkjk" localSheetId="1" hidden="1">{"'TG'!$A$1:$L$37"}</definedName>
    <definedName name="fklfkjk" localSheetId="2" hidden="1">{"'TG'!$A$1:$L$37"}</definedName>
    <definedName name="fklfkjk" localSheetId="0" hidden="1">{"'TG'!$A$1:$L$37"}</definedName>
    <definedName name="fklfkjk" hidden="1">{"'TG'!$A$1:$L$37"}</definedName>
    <definedName name="fnfgngf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ONDI" localSheetId="1" hidden="1">{#N/A,#N/A,FALSE,"bs_cons";#N/A,#N/A,FALSE,"bs_grup";#N/A,#N/A,FALSE,"bs_umpl";#N/A,#N/A,FALSE,"bs_bim";#N/A,#N/A,FALSE,"bs_bdb";#N/A,#N/A,FALSE,"bs_mq32";#N/A,#N/A,FALSE,"bs_bsrl"}</definedName>
    <definedName name="fONDI" localSheetId="2" hidden="1">{#N/A,#N/A,FALSE,"bs_cons";#N/A,#N/A,FALSE,"bs_grup";#N/A,#N/A,FALSE,"bs_umpl";#N/A,#N/A,FALSE,"bs_bim";#N/A,#N/A,FALSE,"bs_bdb";#N/A,#N/A,FALSE,"bs_mq32";#N/A,#N/A,FALSE,"bs_bsrl"}</definedName>
    <definedName name="fONDI" localSheetId="0" hidden="1">{#N/A,#N/A,FALSE,"bs_cons";#N/A,#N/A,FALSE,"bs_grup";#N/A,#N/A,FALSE,"bs_umpl";#N/A,#N/A,FALSE,"bs_bim";#N/A,#N/A,FALSE,"bs_bdb";#N/A,#N/A,FALSE,"bs_mq32";#N/A,#N/A,FALSE,"bs_bsrl"}</definedName>
    <definedName name="fONDI" hidden="1">{#N/A,#N/A,FALSE,"bs_cons";#N/A,#N/A,FALSE,"bs_grup";#N/A,#N/A,FALSE,"bs_umpl";#N/A,#N/A,FALSE,"bs_bim";#N/A,#N/A,FALSE,"bs_bdb";#N/A,#N/A,FALSE,"bs_mq32";#N/A,#N/A,FALSE,"bs_bsrl"}</definedName>
    <definedName name="FONTE__file_Piagnani_che_alimenta_il_TDB">"STAMPA % ON_LINE"</definedName>
    <definedName name="forecast">#REF!</definedName>
    <definedName name="Forecast_2001">#REF!</definedName>
    <definedName name="forget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at">#REF!</definedName>
    <definedName name="four" hidden="1">'[19]chart-sales'!$1:$1048576</definedName>
    <definedName name="FQEFQWDQWD" localSheetId="1" hidden="1">{"'Set-Out'!$A$1:$H$30"}</definedName>
    <definedName name="FQEFQWDQWD" localSheetId="2" hidden="1">{"'Set-Out'!$A$1:$H$30"}</definedName>
    <definedName name="FQEFQWDQWD" localSheetId="0" hidden="1">{"'Set-Out'!$A$1:$H$30"}</definedName>
    <definedName name="FQEFQWDQWD" hidden="1">{"'Set-Out'!$A$1:$H$30"}</definedName>
    <definedName name="fqw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ank" localSheetId="1" hidden="1">{#N/A,#N/A,TRUE,"Cover sheet";#N/A,#N/A,TRUE,"DCF analysis";#N/A,#N/A,TRUE,"WACC calculation"}</definedName>
    <definedName name="Frank" localSheetId="2" hidden="1">{#N/A,#N/A,TRUE,"Cover sheet";#N/A,#N/A,TRUE,"DCF analysis";#N/A,#N/A,TRUE,"WACC calculation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1" hidden="1">{"PA1",#N/A,FALSE,"BORDMW";"pa2",#N/A,FALSE,"BORDMW";"PA3",#N/A,FALSE,"BORDMW";"PA4",#N/A,FALSE,"BORDMW"}</definedName>
    <definedName name="fred4" localSheetId="2" hidden="1">{"PA1",#N/A,FALSE,"BORDMW";"pa2",#N/A,FALSE,"BORDMW";"PA3",#N/A,FALSE,"BORDMW";"PA4",#N/A,FALSE,"BORDMW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1" hidden="1">{"PA1",#N/A,FALSE,"BORDMW";"pa2",#N/A,FALSE,"BORDMW";"PA3",#N/A,FALSE,"BORDMW";"PA4",#N/A,FALSE,"BORDMW"}</definedName>
    <definedName name="fred5" localSheetId="2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omISYDE">#REF!</definedName>
    <definedName name="FromISYDE_Forecast">#REF!</definedName>
    <definedName name="FromISYDE_FullYear">#REF!</definedName>
    <definedName name="FromISYDE_YTD">#REF!</definedName>
    <definedName name="frsa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" localSheetId="1" hidden="1">#REF!</definedName>
    <definedName name="fs" hidden="1">#REF!</definedName>
    <definedName name="fsafa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cscna" hidden="1">[11]TASSI2!$AQ$5:$AQ$5</definedName>
    <definedName name="fsdafscsl" hidden="1">[51]EcoGraph!$Q$8:$S$8</definedName>
    <definedName name="fsdafwe" localSheetId="1" hidden="1">#REF!</definedName>
    <definedName name="fsdafwe" hidden="1">#REF!</definedName>
    <definedName name="fsd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f" hidden="1">255</definedName>
    <definedName name="fsdfe" hidden="1">[11]TASSI2!$AQ$7:$AQ$19</definedName>
    <definedName name="fsdfsdfsfsf" localSheetId="1" hidden="1">{#N/A,#N/A,FALSE,"Staffnos &amp; cost"}</definedName>
    <definedName name="fsdfsdfsfsf" localSheetId="2" hidden="1">{#N/A,#N/A,FALSE,"Staffnos &amp; cost"}</definedName>
    <definedName name="fsdfsdfsfsf" localSheetId="0" hidden="1">{#N/A,#N/A,FALSE,"Staffnos &amp; cost"}</definedName>
    <definedName name="fsdfsdfsfsf" hidden="1">{#N/A,#N/A,FALSE,"Staffnos &amp; cost"}</definedName>
    <definedName name="fsdssfd" hidden="1">[11]TASSI2!$AI$7:$AI$19</definedName>
    <definedName name="fsdvfstthp" hidden="1">[11]TASSI2!$AG$6:$AG$6</definedName>
    <definedName name="fserwefsd" localSheetId="1" hidden="1">#REF!</definedName>
    <definedName name="fserwefsd" hidden="1">#REF!</definedName>
    <definedName name="fsff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ssssserwe" hidden="1">[11]TASSI2!$AP$7:$AP$19</definedName>
    <definedName name="fthfftf" localSheetId="1" hidden="1">{#N/A,#N/A,TRUE,"Historicals";#N/A,#N/A,TRUE,"Charts";#N/A,#N/A,TRUE,"Forecasts"}</definedName>
    <definedName name="fthfftf" localSheetId="2" hidden="1">{#N/A,#N/A,TRUE,"Historicals";#N/A,#N/A,TRUE,"Charts";#N/A,#N/A,TRUE,"Forecasts"}</definedName>
    <definedName name="fthfftf" localSheetId="0" hidden="1">{#N/A,#N/A,TRUE,"Historicals";#N/A,#N/A,TRUE,"Charts";#N/A,#N/A,TRUE,"Forecasts"}</definedName>
    <definedName name="fthfftf" hidden="1">{#N/A,#N/A,TRUE,"Historicals";#N/A,#N/A,TRUE,"Charts";#N/A,#N/A,TRUE,"Forecasts"}</definedName>
    <definedName name="fthfhftft" localSheetId="1" hidden="1">{#N/A,#N/A,TRUE,"Historicals";#N/A,#N/A,TRUE,"Charts";#N/A,#N/A,TRUE,"Forecasts"}</definedName>
    <definedName name="fthfhftft" localSheetId="2" hidden="1">{#N/A,#N/A,TRUE,"Historicals";#N/A,#N/A,TRUE,"Charts";#N/A,#N/A,TRUE,"Forecasts"}</definedName>
    <definedName name="fthfhftft" localSheetId="0" hidden="1">{#N/A,#N/A,TRUE,"Historicals";#N/A,#N/A,TRUE,"Charts";#N/A,#N/A,TRUE,"Forecasts"}</definedName>
    <definedName name="fthfhftft" hidden="1">{#N/A,#N/A,TRUE,"Historicals";#N/A,#N/A,TRUE,"Charts";#N/A,#N/A,TRUE,"Forecasts"}</definedName>
    <definedName name="fthfthrs" localSheetId="1" hidden="1">{#N/A,#N/A,TRUE,"Historicals";#N/A,#N/A,TRUE,"Charts";#N/A,#N/A,TRUE,"Forecasts"}</definedName>
    <definedName name="fthfthrs" localSheetId="2" hidden="1">{#N/A,#N/A,TRUE,"Historicals";#N/A,#N/A,TRUE,"Charts";#N/A,#N/A,TRUE,"Forecasts"}</definedName>
    <definedName name="fthfthrs" localSheetId="0" hidden="1">{#N/A,#N/A,TRUE,"Historicals";#N/A,#N/A,TRUE,"Charts";#N/A,#N/A,TRUE,"Forecasts"}</definedName>
    <definedName name="fthfthrs" hidden="1">{#N/A,#N/A,TRUE,"Historicals";#N/A,#N/A,TRUE,"Charts";#N/A,#N/A,TRUE,"Forecasts"}</definedName>
    <definedName name="fthftthfhf" localSheetId="1" hidden="1">{#N/A,#N/A,TRUE,"Historicals";#N/A,#N/A,TRUE,"Charts";#N/A,#N/A,TRUE,"Forecasts"}</definedName>
    <definedName name="fthftthfhf" localSheetId="2" hidden="1">{#N/A,#N/A,TRUE,"Historicals";#N/A,#N/A,TRUE,"Charts";#N/A,#N/A,TRUE,"Forecasts"}</definedName>
    <definedName name="fthftthfhf" localSheetId="0" hidden="1">{#N/A,#N/A,TRUE,"Historicals";#N/A,#N/A,TRUE,"Charts";#N/A,#N/A,TRUE,"Forecasts"}</definedName>
    <definedName name="fthftthfhf" hidden="1">{#N/A,#N/A,TRUE,"Historicals";#N/A,#N/A,TRUE,"Charts";#N/A,#N/A,TRUE,"Forecasts"}</definedName>
    <definedName name="ftp">#REF!</definedName>
    <definedName name="FTP_Table">#REF!</definedName>
    <definedName name="f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1_table">#REF!</definedName>
    <definedName name="fwefwef" localSheetId="1" hidden="1">{"'Scheda bianca'!$A$1:$L$42"}</definedName>
    <definedName name="fwefwef" localSheetId="2" hidden="1">{"'Scheda bianca'!$A$1:$L$42"}</definedName>
    <definedName name="fwefwef" localSheetId="0" hidden="1">{"'Scheda bianca'!$A$1:$L$42"}</definedName>
    <definedName name="fwefwef" hidden="1">{"'Scheda bianca'!$A$1:$L$42"}</definedName>
    <definedName name="fxfh" localSheetId="1" hidden="1">{#N/A,#N/A,TRUE,"Main Issues";#N/A,#N/A,TRUE,"Income statement ($)"}</definedName>
    <definedName name="fxfh" localSheetId="2" hidden="1">{#N/A,#N/A,TRUE,"Main Issues";#N/A,#N/A,TRUE,"Income statement ($)"}</definedName>
    <definedName name="fxfh" localSheetId="0" hidden="1">{#N/A,#N/A,TRUE,"Main Issues";#N/A,#N/A,TRUE,"Income statement ($)"}</definedName>
    <definedName name="fxfh" hidden="1">{#N/A,#N/A,TRUE,"Main Issues";#N/A,#N/A,TRUE,"Income statement ($)"}</definedName>
    <definedName name="g" localSheetId="1" hidden="1">{#N/A,#N/A,TRUE,"Main Issues";#N/A,#N/A,TRUE,"Income statement ($)"}</definedName>
    <definedName name="g" localSheetId="2" hidden="1">{#N/A,#N/A,TRUE,"Main Issues";#N/A,#N/A,TRUE,"Income statement ($)"}</definedName>
    <definedName name="g" localSheetId="0" hidden="1">{#N/A,#N/A,TRUE,"Main Issues";#N/A,#N/A,TRUE,"Income statement ($)"}</definedName>
    <definedName name="g" hidden="1">{#N/A,#N/A,TRUE,"Main Issues";#N/A,#N/A,TRUE,"Income statement ($)"}</definedName>
    <definedName name="G_00">#REF!</definedName>
    <definedName name="G_00_ter">#REF!</definedName>
    <definedName name="G_02">#REF!</definedName>
    <definedName name="G_02_ter">#REF!</definedName>
    <definedName name="G_04">#REF!</definedName>
    <definedName name="G_04_ter">#REF!</definedName>
    <definedName name="G_06">#REF!</definedName>
    <definedName name="G_08">#REF!</definedName>
    <definedName name="G_10">#REF!</definedName>
    <definedName name="G_100">#REF!</definedName>
    <definedName name="G_102">#REF!</definedName>
    <definedName name="G_104">#REF!</definedName>
    <definedName name="G_12">#REF!</definedName>
    <definedName name="G_14">#REF!</definedName>
    <definedName name="G_16">#REF!</definedName>
    <definedName name="G_18">#REF!</definedName>
    <definedName name="G_20">#REF!</definedName>
    <definedName name="G_22">#REF!</definedName>
    <definedName name="G_24">#REF!</definedName>
    <definedName name="G_26">#REF!</definedName>
    <definedName name="G_28">#REF!</definedName>
    <definedName name="G_30">#REF!</definedName>
    <definedName name="G_32">#REF!</definedName>
    <definedName name="G_34">#REF!</definedName>
    <definedName name="G_36">#REF!</definedName>
    <definedName name="G_38">#REF!</definedName>
    <definedName name="G_40">#REF!</definedName>
    <definedName name="G_42">#REF!</definedName>
    <definedName name="G_44">#REF!</definedName>
    <definedName name="G_46">#REF!</definedName>
    <definedName name="G_48">#REF!</definedName>
    <definedName name="G_50">#REF!</definedName>
    <definedName name="G_52">#REF!</definedName>
    <definedName name="G_54">#REF!</definedName>
    <definedName name="G_56">#REF!</definedName>
    <definedName name="G_58">#REF!</definedName>
    <definedName name="G_60">#REF!</definedName>
    <definedName name="G_62">#REF!</definedName>
    <definedName name="G_64">#REF!</definedName>
    <definedName name="G_66">#REF!</definedName>
    <definedName name="G_68">#REF!</definedName>
    <definedName name="G_70">#REF!</definedName>
    <definedName name="G_72">#REF!</definedName>
    <definedName name="G_74">#REF!</definedName>
    <definedName name="G_76">#REF!</definedName>
    <definedName name="G_78">#REF!</definedName>
    <definedName name="G_80">#REF!</definedName>
    <definedName name="G_80_bis">#REF!</definedName>
    <definedName name="G_82">#REF!</definedName>
    <definedName name="G_84">#REF!</definedName>
    <definedName name="G_86">#REF!</definedName>
    <definedName name="G_88">#REF!</definedName>
    <definedName name="G_90">#REF!</definedName>
    <definedName name="G_92">#REF!</definedName>
    <definedName name="G_94">#REF!</definedName>
    <definedName name="G_96">#REF!</definedName>
    <definedName name="G_98">#REF!</definedName>
    <definedName name="gaehtr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cfk" localSheetId="1" hidden="1">{#N/A,#N/A,TRUE,"Main Issues";#N/A,#N/A,TRUE,"Income statement ($)"}</definedName>
    <definedName name="gcfk" localSheetId="2" hidden="1">{#N/A,#N/A,TRUE,"Main Issues";#N/A,#N/A,TRUE,"Income statement ($)"}</definedName>
    <definedName name="gcfk" localSheetId="0" hidden="1">{#N/A,#N/A,TRUE,"Main Issues";#N/A,#N/A,TRUE,"Income statement ($)"}</definedName>
    <definedName name="gcfk" hidden="1">{#N/A,#N/A,TRUE,"Main Issues";#N/A,#N/A,TRUE,"Income statement ($)"}</definedName>
    <definedName name="gchf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d" localSheetId="1" hidden="1">Main.SAPF4Help()</definedName>
    <definedName name="gd" localSheetId="2" hidden="1">Main.SAPF4Help()</definedName>
    <definedName name="gd" localSheetId="0" hidden="1">Main.SAPF4Help()</definedName>
    <definedName name="gd" hidden="1">Main.SAPF4Help()</definedName>
    <definedName name="gdfava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dfg" localSheetId="1" hidden="1">#REF!</definedName>
    <definedName name="gdfdfg" hidden="1">#REF!</definedName>
    <definedName name="gdfdrtre" hidden="1">[51]EcoGraph!$Q$11:$S$11</definedName>
    <definedName name="gdfgvs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rtd" hidden="1">[11]TASSI2!$AH$7:$AH$19</definedName>
    <definedName name="gdftregdbcv" localSheetId="1" hidden="1">#REF!</definedName>
    <definedName name="gdftregdbcv" hidden="1">#REF!</definedName>
    <definedName name="gdfzh" hidden="1">#REF!</definedName>
    <definedName name="gdgd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r" localSheetId="1" hidden="1">#REF!</definedName>
    <definedName name="gdr" hidden="1">#REF!</definedName>
    <definedName name="gdsfgrgthsdf" localSheetId="1" hidden="1">#REF!</definedName>
    <definedName name="gdsfgrgthsdf" hidden="1">#REF!</definedName>
    <definedName name="gennaio_mensile" localSheetId="1">#REF!,#REF!,#REF!,#REF!</definedName>
    <definedName name="gennaio_mensile">#REF!,#REF!,#REF!,#REF!</definedName>
    <definedName name="ger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localSheetId="1" hidden="1">{#N/A,#N/A,FALSE,"Find_duplicates_for_Feb_online_"}</definedName>
    <definedName name="gerager" localSheetId="2" hidden="1">{#N/A,#N/A,FALSE,"Find_duplicates_for_Feb_online_"}</definedName>
    <definedName name="gerager" localSheetId="0" hidden="1">{#N/A,#N/A,FALSE,"Find_duplicates_for_Feb_online_"}</definedName>
    <definedName name="gerager" hidden="1">{#N/A,#N/A,FALSE,"Find_duplicates_for_Feb_online_"}</definedName>
    <definedName name="gerager_1" localSheetId="1" hidden="1">{#N/A,#N/A,FALSE,"Find_duplicates_for_Feb_online_"}</definedName>
    <definedName name="gerager_1" localSheetId="2" hidden="1">{#N/A,#N/A,FALSE,"Find_duplicates_for_Feb_online_"}</definedName>
    <definedName name="gerager_1" localSheetId="0" hidden="1">{#N/A,#N/A,FALSE,"Find_duplicates_for_Feb_online_"}</definedName>
    <definedName name="gerager_1" hidden="1">{#N/A,#N/A,FALSE,"Find_duplicates_for_Feb_online_"}</definedName>
    <definedName name="gesamt" localSheetId="1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2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hidden="1">{"AuM_Aggr._Ytd_Mngmt_Format",#N/A,FALSE,"AggregationYtd";"AuM_Aggr_Ytd_dtEinh",#N/A,FALSE,"AggregationYtd";"AuM_Aggr_Ytd_englEinh_Format",#N/A,FALSE,"AggregationYtd";"AuM_Aggr_Ytd_ZKE_Format",#N/A,FALSE,"AggregationYtd"}</definedName>
    <definedName name="Gesamt_Anrufe">#REF!</definedName>
    <definedName name="gf" localSheetId="1" hidden="1">Main.SAPF4Help()</definedName>
    <definedName name="gf" localSheetId="2" hidden="1">Main.SAPF4Help()</definedName>
    <definedName name="gf" localSheetId="0" hidden="1">Main.SAPF4Help()</definedName>
    <definedName name="gf" hidden="1">Main.SAPF4Help()</definedName>
    <definedName name="gfdgdgfd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sge" localSheetId="1" hidden="1">{#N/A,#N/A,TRUE,"Historicals";#N/A,#N/A,TRUE,"Charts";#N/A,#N/A,TRUE,"Forecasts"}</definedName>
    <definedName name="gfdsge" localSheetId="2" hidden="1">{#N/A,#N/A,TRUE,"Historicals";#N/A,#N/A,TRUE,"Charts";#N/A,#N/A,TRUE,"Forecasts"}</definedName>
    <definedName name="gfdsge" localSheetId="0" hidden="1">{#N/A,#N/A,TRUE,"Historicals";#N/A,#N/A,TRUE,"Charts";#N/A,#N/A,TRUE,"Forecasts"}</definedName>
    <definedName name="gfdsge" hidden="1">{#N/A,#N/A,TRUE,"Historicals";#N/A,#N/A,TRUE,"Charts";#N/A,#N/A,TRUE,"Forecasts"}</definedName>
    <definedName name="gfdsgfdvsdfv" localSheetId="1" hidden="1">#REF!</definedName>
    <definedName name="gfdsgfdvsdfv" hidden="1">#REF!</definedName>
    <definedName name="gfdsgsfdy" localSheetId="1" hidden="1">{#N/A,#N/A,TRUE,"Historicals";#N/A,#N/A,TRUE,"Charts";#N/A,#N/A,TRUE,"Forecasts"}</definedName>
    <definedName name="gfdsgsfdy" localSheetId="2" hidden="1">{#N/A,#N/A,TRUE,"Historicals";#N/A,#N/A,TRUE,"Charts";#N/A,#N/A,TRUE,"Forecasts"}</definedName>
    <definedName name="gfdsgsfdy" localSheetId="0" hidden="1">{#N/A,#N/A,TRUE,"Historicals";#N/A,#N/A,TRUE,"Charts";#N/A,#N/A,TRUE,"Forecasts"}</definedName>
    <definedName name="gfdsgsfdy" hidden="1">{#N/A,#N/A,TRUE,"Historicals";#N/A,#N/A,TRUE,"Charts";#N/A,#N/A,TRUE,"Forecasts"}</definedName>
    <definedName name="gfdsgw" localSheetId="1" hidden="1">{#N/A,#N/A,TRUE,"Historicals";#N/A,#N/A,TRUE,"Charts";#N/A,#N/A,TRUE,"Forecasts"}</definedName>
    <definedName name="gfdsgw" localSheetId="2" hidden="1">{#N/A,#N/A,TRUE,"Historicals";#N/A,#N/A,TRUE,"Charts";#N/A,#N/A,TRUE,"Forecasts"}</definedName>
    <definedName name="gfdsgw" localSheetId="0" hidden="1">{#N/A,#N/A,TRUE,"Historicals";#N/A,#N/A,TRUE,"Charts";#N/A,#N/A,TRUE,"Forecasts"}</definedName>
    <definedName name="gfdsgw" hidden="1">{#N/A,#N/A,TRUE,"Historicals";#N/A,#N/A,TRUE,"Charts";#N/A,#N/A,TRUE,"Forecasts"}</definedName>
    <definedName name="gfdztdrgf" localSheetId="1" hidden="1">#REF!</definedName>
    <definedName name="gfdztdrgf" hidden="1">#REF!</definedName>
    <definedName name="gfef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gdf" hidden="1">'[11]Tav.22 Rischio di Credito'!$AK$7:$AK$29</definedName>
    <definedName name="gfgfdgfggggg" localSheetId="1" hidden="1">#REF!</definedName>
    <definedName name="gfgfdgfggggg" hidden="1">#REF!</definedName>
    <definedName name="gfhfg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rewrg" localSheetId="1" hidden="1">{0}</definedName>
    <definedName name="gfrewrg" localSheetId="2" hidden="1">{0}</definedName>
    <definedName name="gfrewrg" localSheetId="0" hidden="1">{0}</definedName>
    <definedName name="gfrewrg" hidden="1">{0}</definedName>
    <definedName name="gfrewrg_1" localSheetId="1" hidden="1">{0}</definedName>
    <definedName name="gfrewrg_1" localSheetId="2" hidden="1">{0}</definedName>
    <definedName name="gfrewrg_1" localSheetId="0" hidden="1">{0}</definedName>
    <definedName name="gfrewrg_1" hidden="1">{0}</definedName>
    <definedName name="gfsdag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gsdgf" localSheetId="1" hidden="1">{#N/A,#N/A,TRUE,"Historicals";#N/A,#N/A,TRUE,"Charts";#N/A,#N/A,TRUE,"Forecasts"}</definedName>
    <definedName name="gfsdgsdgf" localSheetId="2" hidden="1">{#N/A,#N/A,TRUE,"Historicals";#N/A,#N/A,TRUE,"Charts";#N/A,#N/A,TRUE,"Forecasts"}</definedName>
    <definedName name="gfsdgsdgf" localSheetId="0" hidden="1">{#N/A,#N/A,TRUE,"Historicals";#N/A,#N/A,TRUE,"Charts";#N/A,#N/A,TRUE,"Forecasts"}</definedName>
    <definedName name="gfsdgsdgf" hidden="1">{#N/A,#N/A,TRUE,"Historicals";#N/A,#N/A,TRUE,"Charts";#N/A,#N/A,TRUE,"Forecasts"}</definedName>
    <definedName name="gg" localSheetId="1" hidden="1">{#N/A,#N/A,FALSE,"MONTHDET";#N/A,#N/A,FALSE,"ACTUAL"}</definedName>
    <definedName name="gg" localSheetId="2" hidden="1">{#N/A,#N/A,FALSE,"MONTHDET";#N/A,#N/A,FALSE,"ACTUAL"}</definedName>
    <definedName name="gg" localSheetId="0" hidden="1">{#N/A,#N/A,FALSE,"MONTHDET";#N/A,#N/A,FALSE,"ACTUAL"}</definedName>
    <definedName name="gg" hidden="1">{#N/A,#N/A,FALSE,"MONTHDET";#N/A,#N/A,FALSE,"ACTUAL"}</definedName>
    <definedName name="ggfff" localSheetId="1" hidden="1">#REF!</definedName>
    <definedName name="ggfff" hidden="1">#REF!</definedName>
    <definedName name="ggg" localSheetId="1" hidden="1">{#N/A,#N/A,FALSE,"PRESENT";#N/A,#N/A,FALSE,"INDICE";#N/A,#N/A,FALSE,"DIV_CONS";#N/A,#N/A,FALSE,"DIV_GRUP";#N/A,#N/A,FALSE,"DIV_BIM";#N/A,#N/A,FALSE,"DIV_UMPL";#N/A,#N/A,FALSE,"DIV_BDBAS"}</definedName>
    <definedName name="ggg" localSheetId="2" hidden="1">{#N/A,#N/A,FALSE,"PRESENT";#N/A,#N/A,FALSE,"INDICE";#N/A,#N/A,FALSE,"DIV_CONS";#N/A,#N/A,FALSE,"DIV_GRUP";#N/A,#N/A,FALSE,"DIV_BIM";#N/A,#N/A,FALSE,"DIV_UMPL";#N/A,#N/A,FALSE,"DIV_BDBAS"}</definedName>
    <definedName name="ggg" localSheetId="0" hidden="1">{#N/A,#N/A,FALSE,"PRESENT";#N/A,#N/A,FALSE,"INDICE";#N/A,#N/A,FALSE,"DIV_CONS";#N/A,#N/A,FALSE,"DIV_GRUP";#N/A,#N/A,FALSE,"DIV_BIM";#N/A,#N/A,FALSE,"DIV_UMPL";#N/A,#N/A,FALSE,"DIV_BDBAS"}</definedName>
    <definedName name="ggg" hidden="1">{#N/A,#N/A,FALSE,"PRESENT";#N/A,#N/A,FALSE,"INDICE";#N/A,#N/A,FALSE,"DIV_CONS";#N/A,#N/A,FALSE,"DIV_GRUP";#N/A,#N/A,FALSE,"DIV_BIM";#N/A,#N/A,FALSE,"DIV_UMPL";#N/A,#N/A,FALSE,"DIV_BDBAS"}</definedName>
    <definedName name="gg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localSheetId="1" hidden="1">{#N/A,#N/A,FALSE,"MONTHDET";#N/A,#N/A,FALSE,"ACTUAL"}</definedName>
    <definedName name="GH" localSheetId="2" hidden="1">{#N/A,#N/A,FALSE,"MONTHDET";#N/A,#N/A,FALSE,"ACTUAL"}</definedName>
    <definedName name="GH" localSheetId="0" hidden="1">{#N/A,#N/A,FALSE,"MONTHDET";#N/A,#N/A,FALSE,"ACTUAL"}</definedName>
    <definedName name="GH" hidden="1">{#N/A,#N/A,FALSE,"MONTHDET";#N/A,#N/A,FALSE,"ACTUAL"}</definedName>
    <definedName name="gh_1" localSheetId="1" hidden="1">{"'100'!$A$1:$M$83"}</definedName>
    <definedName name="gh_1" localSheetId="2" hidden="1">{"'100'!$A$1:$M$83"}</definedName>
    <definedName name="gh_1" localSheetId="0" hidden="1">{"'100'!$A$1:$M$83"}</definedName>
    <definedName name="gh_1" hidden="1">{"'100'!$A$1:$M$83"}</definedName>
    <definedName name="gh1v1" localSheetId="1" hidden="1">{"'100'!$A$1:$M$83"}</definedName>
    <definedName name="gh1v1" localSheetId="2" hidden="1">{"'100'!$A$1:$M$83"}</definedName>
    <definedName name="gh1v1" localSheetId="0" hidden="1">{"'100'!$A$1:$M$83"}</definedName>
    <definedName name="gh1v1" hidden="1">{"'100'!$A$1:$M$83"}</definedName>
    <definedName name="gh1v1_1" localSheetId="1" hidden="1">{"'100'!$A$1:$M$83"}</definedName>
    <definedName name="gh1v1_1" localSheetId="2" hidden="1">{"'100'!$A$1:$M$83"}</definedName>
    <definedName name="gh1v1_1" localSheetId="0" hidden="1">{"'100'!$A$1:$M$83"}</definedName>
    <definedName name="gh1v1_1" hidden="1">{"'100'!$A$1:$M$83"}</definedName>
    <definedName name="gh2v1" localSheetId="1" hidden="1">{"'100'!$A$1:$M$83"}</definedName>
    <definedName name="gh2v1" localSheetId="2" hidden="1">{"'100'!$A$1:$M$83"}</definedName>
    <definedName name="gh2v1" localSheetId="0" hidden="1">{"'100'!$A$1:$M$83"}</definedName>
    <definedName name="gh2v1" hidden="1">{"'100'!$A$1:$M$83"}</definedName>
    <definedName name="gh2v1_1" localSheetId="1" hidden="1">{"'100'!$A$1:$M$83"}</definedName>
    <definedName name="gh2v1_1" localSheetId="2" hidden="1">{"'100'!$A$1:$M$83"}</definedName>
    <definedName name="gh2v1_1" localSheetId="0" hidden="1">{"'100'!$A$1:$M$83"}</definedName>
    <definedName name="gh2v1_1" hidden="1">{"'100'!$A$1:$M$83"}</definedName>
    <definedName name="ghd" localSheetId="1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localSheetId="0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f" localSheetId="1" hidden="1">{"'100'!$A$1:$M$83"}</definedName>
    <definedName name="ghdf" localSheetId="2" hidden="1">{"'100'!$A$1:$M$83"}</definedName>
    <definedName name="ghdf" localSheetId="0" hidden="1">{"'100'!$A$1:$M$83"}</definedName>
    <definedName name="ghdf" hidden="1">{"'100'!$A$1:$M$83"}</definedName>
    <definedName name="ghdf_1" localSheetId="1" hidden="1">{"'100'!$A$1:$M$83"}</definedName>
    <definedName name="ghdf_1" localSheetId="2" hidden="1">{"'100'!$A$1:$M$83"}</definedName>
    <definedName name="ghdf_1" localSheetId="0" hidden="1">{"'100'!$A$1:$M$83"}</definedName>
    <definedName name="ghdf_1" hidden="1">{"'100'!$A$1:$M$83"}</definedName>
    <definedName name="ghfs" localSheetId="1" hidden="1">{#N/A,#N/A,TRUE,"Historicals";#N/A,#N/A,TRUE,"Charts";#N/A,#N/A,TRUE,"Forecasts"}</definedName>
    <definedName name="ghfs" localSheetId="2" hidden="1">{#N/A,#N/A,TRUE,"Historicals";#N/A,#N/A,TRUE,"Charts";#N/A,#N/A,TRUE,"Forecasts"}</definedName>
    <definedName name="ghfs" localSheetId="0" hidden="1">{#N/A,#N/A,TRUE,"Historicals";#N/A,#N/A,TRUE,"Charts";#N/A,#N/A,TRUE,"Forecasts"}</definedName>
    <definedName name="ghfs" hidden="1">{#N/A,#N/A,TRUE,"Historicals";#N/A,#N/A,TRUE,"Charts";#N/A,#N/A,TRUE,"Forecasts"}</definedName>
    <definedName name="ghghdrtd" localSheetId="1" hidden="1">{#N/A,#N/A,TRUE,"Historicals";#N/A,#N/A,TRUE,"Charts";#N/A,#N/A,TRUE,"Forecasts"}</definedName>
    <definedName name="ghghdrtd" localSheetId="2" hidden="1">{#N/A,#N/A,TRUE,"Historicals";#N/A,#N/A,TRUE,"Charts";#N/A,#N/A,TRUE,"Forecasts"}</definedName>
    <definedName name="ghghdrtd" localSheetId="0" hidden="1">{#N/A,#N/A,TRUE,"Historicals";#N/A,#N/A,TRUE,"Charts";#N/A,#N/A,TRUE,"Forecasts"}</definedName>
    <definedName name="ghghdrtd" hidden="1">{#N/A,#N/A,TRUE,"Historicals";#N/A,#N/A,TRUE,"Charts";#N/A,#N/A,TRUE,"Forecasts"}</definedName>
    <definedName name="ghrgr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dnd" localSheetId="1" hidden="1">{#N/A,#N/A,TRUE,"Historicals";#N/A,#N/A,TRUE,"Charts";#N/A,#N/A,TRUE,"Forecasts"}</definedName>
    <definedName name="gndnd" localSheetId="2" hidden="1">{#N/A,#N/A,TRUE,"Historicals";#N/A,#N/A,TRUE,"Charts";#N/A,#N/A,TRUE,"Forecasts"}</definedName>
    <definedName name="gndnd" localSheetId="0" hidden="1">{#N/A,#N/A,TRUE,"Historicals";#N/A,#N/A,TRUE,"Charts";#N/A,#N/A,TRUE,"Forecasts"}</definedName>
    <definedName name="gndnd" hidden="1">{#N/A,#N/A,TRUE,"Historicals";#N/A,#N/A,TRUE,"Charts";#N/A,#N/A,TRUE,"Forecasts"}</definedName>
    <definedName name="gnfd" localSheetId="1" hidden="1">{#N/A,#N/A,TRUE,"Historicals";#N/A,#N/A,TRUE,"Charts";#N/A,#N/A,TRUE,"Forecasts"}</definedName>
    <definedName name="gnfd" localSheetId="2" hidden="1">{#N/A,#N/A,TRUE,"Historicals";#N/A,#N/A,TRUE,"Charts";#N/A,#N/A,TRUE,"Forecasts"}</definedName>
    <definedName name="gnfd" localSheetId="0" hidden="1">{#N/A,#N/A,TRUE,"Historicals";#N/A,#N/A,TRUE,"Charts";#N/A,#N/A,TRUE,"Forecasts"}</definedName>
    <definedName name="gnfd" hidden="1">{#N/A,#N/A,TRUE,"Historicals";#N/A,#N/A,TRUE,"Charts";#N/A,#N/A,TRUE,"Forecasts"}</definedName>
    <definedName name="gngfd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ogo" localSheetId="1" hidden="1">{#N/A,#N/A,TRUE,"Cover sheet";#N/A,#N/A,TRUE,"INPUTS";#N/A,#N/A,TRUE,"OUTPUTS";#N/A,#N/A,TRUE,"VALUATION"}</definedName>
    <definedName name="gogo" localSheetId="2" hidden="1">{#N/A,#N/A,TRUE,"Cover sheet";#N/A,#N/A,TRUE,"INPUTS";#N/A,#N/A,TRUE,"OUTPUTS";#N/A,#N/A,TRUE,"VALUATION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rafico1">#N/A</definedName>
    <definedName name="grafico2">#N/A</definedName>
    <definedName name="grafico3">#N/A</definedName>
    <definedName name="grafico4">#N/A</definedName>
    <definedName name="grafico5">#N/A</definedName>
    <definedName name="grafico6">#N/A</definedName>
    <definedName name="grafico7">#N/A</definedName>
    <definedName name="GrafRisul">#N/A</definedName>
    <definedName name="GraphB" hidden="1">'[57]1985'!#REF!</definedName>
    <definedName name="gre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oriopapadia">#N/A</definedName>
    <definedName name="grerewg" localSheetId="1" hidden="1">{#N/A,#N/A,TRUE,"Historicals";#N/A,#N/A,TRUE,"Charts";#N/A,#N/A,TRUE,"Forecasts"}</definedName>
    <definedName name="grerewg" localSheetId="2" hidden="1">{#N/A,#N/A,TRUE,"Historicals";#N/A,#N/A,TRUE,"Charts";#N/A,#N/A,TRUE,"Forecasts"}</definedName>
    <definedName name="grerewg" localSheetId="0" hidden="1">{#N/A,#N/A,TRUE,"Historicals";#N/A,#N/A,TRUE,"Charts";#N/A,#N/A,TRUE,"Forecasts"}</definedName>
    <definedName name="grerewg" hidden="1">{#N/A,#N/A,TRUE,"Historicals";#N/A,#N/A,TRUE,"Charts";#N/A,#N/A,TRUE,"Forecasts"}</definedName>
    <definedName name="grewgfd" localSheetId="1" hidden="1">{#N/A,#N/A,TRUE,"Historicals";#N/A,#N/A,TRUE,"Charts";#N/A,#N/A,TRUE,"Forecasts"}</definedName>
    <definedName name="grewgfd" localSheetId="2" hidden="1">{#N/A,#N/A,TRUE,"Historicals";#N/A,#N/A,TRUE,"Charts";#N/A,#N/A,TRUE,"Forecasts"}</definedName>
    <definedName name="grewgfd" localSheetId="0" hidden="1">{#N/A,#N/A,TRUE,"Historicals";#N/A,#N/A,TRUE,"Charts";#N/A,#N/A,TRUE,"Forecasts"}</definedName>
    <definedName name="grewgfd" hidden="1">{#N/A,#N/A,TRUE,"Historicals";#N/A,#N/A,TRUE,"Charts";#N/A,#N/A,TRUE,"Forecasts"}</definedName>
    <definedName name="grewghythyt" localSheetId="1" hidden="1">{#N/A,#N/A,TRUE,"Historicals";#N/A,#N/A,TRUE,"Charts";#N/A,#N/A,TRUE,"Forecasts"}</definedName>
    <definedName name="grewghythyt" localSheetId="2" hidden="1">{#N/A,#N/A,TRUE,"Historicals";#N/A,#N/A,TRUE,"Charts";#N/A,#N/A,TRUE,"Forecasts"}</definedName>
    <definedName name="grewghythyt" localSheetId="0" hidden="1">{#N/A,#N/A,TRUE,"Historicals";#N/A,#N/A,TRUE,"Charts";#N/A,#N/A,TRUE,"Forecasts"}</definedName>
    <definedName name="grewghythyt" hidden="1">{#N/A,#N/A,TRUE,"Historicals";#N/A,#N/A,TRUE,"Charts";#N/A,#N/A,TRUE,"Forecasts"}</definedName>
    <definedName name="grewgregs" localSheetId="1" hidden="1">{#N/A,#N/A,TRUE,"Historicals";#N/A,#N/A,TRUE,"Charts";#N/A,#N/A,TRUE,"Forecasts"}</definedName>
    <definedName name="grewgregs" localSheetId="2" hidden="1">{#N/A,#N/A,TRUE,"Historicals";#N/A,#N/A,TRUE,"Charts";#N/A,#N/A,TRUE,"Forecasts"}</definedName>
    <definedName name="grewgregs" localSheetId="0" hidden="1">{#N/A,#N/A,TRUE,"Historicals";#N/A,#N/A,TRUE,"Charts";#N/A,#N/A,TRUE,"Forecasts"}</definedName>
    <definedName name="grewgregs" hidden="1">{#N/A,#N/A,TRUE,"Historicals";#N/A,#N/A,TRUE,"Charts";#N/A,#N/A,TRUE,"Forecasts"}</definedName>
    <definedName name="grewgres" localSheetId="1" hidden="1">{#N/A,#N/A,TRUE,"Historicals";#N/A,#N/A,TRUE,"Charts";#N/A,#N/A,TRUE,"Forecasts"}</definedName>
    <definedName name="grewgres" localSheetId="2" hidden="1">{#N/A,#N/A,TRUE,"Historicals";#N/A,#N/A,TRUE,"Charts";#N/A,#N/A,TRUE,"Forecasts"}</definedName>
    <definedName name="grewgres" localSheetId="0" hidden="1">{#N/A,#N/A,TRUE,"Historicals";#N/A,#N/A,TRUE,"Charts";#N/A,#N/A,TRUE,"Forecasts"}</definedName>
    <definedName name="grewgres" hidden="1">{#N/A,#N/A,TRUE,"Historicals";#N/A,#N/A,TRUE,"Charts";#N/A,#N/A,TRUE,"Forecasts"}</definedName>
    <definedName name="grewgrewg" localSheetId="1" hidden="1">{#N/A,#N/A,TRUE,"Historicals";#N/A,#N/A,TRUE,"Charts";#N/A,#N/A,TRUE,"Forecasts"}</definedName>
    <definedName name="grewgrewg" localSheetId="2" hidden="1">{#N/A,#N/A,TRUE,"Historicals";#N/A,#N/A,TRUE,"Charts";#N/A,#N/A,TRUE,"Forecasts"}</definedName>
    <definedName name="grewgrewg" localSheetId="0" hidden="1">{#N/A,#N/A,TRUE,"Historicals";#N/A,#N/A,TRUE,"Charts";#N/A,#N/A,TRUE,"Forecasts"}</definedName>
    <definedName name="grewgrewg" hidden="1">{#N/A,#N/A,TRUE,"Historicals";#N/A,#N/A,TRUE,"Charts";#N/A,#N/A,TRUE,"Forecasts"}</definedName>
    <definedName name="grggg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localSheetId="1" hidden="1">{#N/A,#N/A,FALSE,"Find_duplicates_for_Feb_online_"}</definedName>
    <definedName name="grgreg" localSheetId="2" hidden="1">{#N/A,#N/A,FALSE,"Find_duplicates_for_Feb_online_"}</definedName>
    <definedName name="grgreg" localSheetId="0" hidden="1">{#N/A,#N/A,FALSE,"Find_duplicates_for_Feb_online_"}</definedName>
    <definedName name="grgreg" hidden="1">{#N/A,#N/A,FALSE,"Find_duplicates_for_Feb_online_"}</definedName>
    <definedName name="grgreg_1" localSheetId="1" hidden="1">{#N/A,#N/A,FALSE,"Find_duplicates_for_Feb_online_"}</definedName>
    <definedName name="grgreg_1" localSheetId="2" hidden="1">{#N/A,#N/A,FALSE,"Find_duplicates_for_Feb_online_"}</definedName>
    <definedName name="grgreg_1" localSheetId="0" hidden="1">{#N/A,#N/A,FALSE,"Find_duplicates_for_Feb_online_"}</definedName>
    <definedName name="grgreg_1" hidden="1">{#N/A,#N/A,FALSE,"Find_duplicates_for_Feb_online_"}</definedName>
    <definedName name="gsaras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dfgsdf" localSheetId="1" hidden="1">#REF!</definedName>
    <definedName name="gsdfgsdf" hidden="1">#REF!</definedName>
    <definedName name="gsdfressgfe" localSheetId="1" hidden="1">#REF!</definedName>
    <definedName name="gsdfressgfe" hidden="1">#REF!</definedName>
    <definedName name="gsergf" localSheetId="1" hidden="1">{#N/A,#N/A,TRUE,"Historicals";#N/A,#N/A,TRUE,"Charts";#N/A,#N/A,TRUE,"Forecasts"}</definedName>
    <definedName name="gsergf" localSheetId="2" hidden="1">{#N/A,#N/A,TRUE,"Historicals";#N/A,#N/A,TRUE,"Charts";#N/A,#N/A,TRUE,"Forecasts"}</definedName>
    <definedName name="gsergf" localSheetId="0" hidden="1">{#N/A,#N/A,TRUE,"Historicals";#N/A,#N/A,TRUE,"Charts";#N/A,#N/A,TRUE,"Forecasts"}</definedName>
    <definedName name="gsergf" hidden="1">{#N/A,#N/A,TRUE,"Historicals";#N/A,#N/A,TRUE,"Charts";#N/A,#N/A,TRUE,"Forecasts"}</definedName>
    <definedName name="gsgdsg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s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tr" localSheetId="1" hidden="1">{#N/A,#N/A,FALSE,"Aging Summary";#N/A,#N/A,FALSE,"Ratio Analysis";#N/A,#N/A,FALSE,"Test 120 Day Accts";#N/A,#N/A,FALSE,"Tickmarks"}</definedName>
    <definedName name="gtr" localSheetId="2" hidden="1">{#N/A,#N/A,FALSE,"Aging Summary";#N/A,#N/A,FALSE,"Ratio Analysis";#N/A,#N/A,FALSE,"Test 120 Day Accts";#N/A,#N/A,FALSE,"Tickmarks"}</definedName>
    <definedName name="gtr" localSheetId="0" hidden="1">{#N/A,#N/A,FALSE,"Aging Summary";#N/A,#N/A,FALSE,"Ratio Analysis";#N/A,#N/A,FALSE,"Test 120 Day Accts";#N/A,#N/A,FALSE,"Tickmarks"}</definedName>
    <definedName name="gtr" hidden="1">{#N/A,#N/A,FALSE,"Aging Summary";#N/A,#N/A,FALSE,"Ratio Analysis";#N/A,#N/A,FALSE,"Test 120 Day Accts";#N/A,#N/A,FALSE,"Tickmarks"}</definedName>
    <definedName name="gtvf" localSheetId="1" hidden="1">{#N/A,#N/A,FALSE,"Aging Summary";#N/A,#N/A,FALSE,"Ratio Analysis";#N/A,#N/A,FALSE,"Test 120 Day Accts";#N/A,#N/A,FALSE,"Tickmarks"}</definedName>
    <definedName name="gtvf" localSheetId="2" hidden="1">{#N/A,#N/A,FALSE,"Aging Summary";#N/A,#N/A,FALSE,"Ratio Analysis";#N/A,#N/A,FALSE,"Test 120 Day Accts";#N/A,#N/A,FALSE,"Tickmarks"}</definedName>
    <definedName name="gtvf" localSheetId="0" hidden="1">{#N/A,#N/A,FALSE,"Aging Summary";#N/A,#N/A,FALSE,"Ratio Analysis";#N/A,#N/A,FALSE,"Test 120 Day Accts";#N/A,#N/A,FALSE,"Tickmarks"}</definedName>
    <definedName name="gtvf" hidden="1">{#N/A,#N/A,FALSE,"Aging Summary";#N/A,#N/A,FALSE,"Ratio Analysis";#N/A,#N/A,FALSE,"Test 120 Day Accts";#N/A,#N/A,FALSE,"Tickmarks"}</definedName>
    <definedName name="gukhjhjhjg" localSheetId="1" hidden="1">{#N/A,#N/A,TRUE,"Historicals";#N/A,#N/A,TRUE,"Charts";#N/A,#N/A,TRUE,"Forecasts"}</definedName>
    <definedName name="gukhjhjhjg" localSheetId="2" hidden="1">{#N/A,#N/A,TRUE,"Historicals";#N/A,#N/A,TRUE,"Charts";#N/A,#N/A,TRUE,"Forecasts"}</definedName>
    <definedName name="gukhjhjhjg" localSheetId="0" hidden="1">{#N/A,#N/A,TRUE,"Historicals";#N/A,#N/A,TRUE,"Charts";#N/A,#N/A,TRUE,"Forecasts"}</definedName>
    <definedName name="gukhjhjhjg" hidden="1">{#N/A,#N/A,TRUE,"Historicals";#N/A,#N/A,TRUE,"Charts";#N/A,#N/A,TRUE,"Forecasts"}</definedName>
    <definedName name="gv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2H" localSheetId="1" hidden="1">{#N/A,#N/A,FALSE,"Staffnos &amp; cost"}</definedName>
    <definedName name="H2H" localSheetId="2" hidden="1">{#N/A,#N/A,FALSE,"Staffnos &amp; cost"}</definedName>
    <definedName name="H2H" localSheetId="0" hidden="1">{#N/A,#N/A,FALSE,"Staffnos &amp; cost"}</definedName>
    <definedName name="H2H" hidden="1">{#N/A,#N/A,FALSE,"Staffnos &amp; cost"}</definedName>
    <definedName name="haet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ppy" localSheetId="1" hidden="1">{"cover",#N/A,FALSE,"cover";"bal",#N/A,FALSE,"BALANCE";"inc",#N/A,FALSE,"INCOME";"cash",#N/A,FALSE,"CASH";"da",#N/A,FALSE,"D&amp;A";"page",#N/A,FALSE,"pageassum";"mfg",#N/A,FALSE,"mfgassum"}</definedName>
    <definedName name="Happy" localSheetId="2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bdghd" localSheetId="1" hidden="1">{#N/A,#N/A,TRUE,"Historicals";#N/A,#N/A,TRUE,"Charts";#N/A,#N/A,TRUE,"Forecasts"}</definedName>
    <definedName name="hbdghd" localSheetId="2" hidden="1">{#N/A,#N/A,TRUE,"Historicals";#N/A,#N/A,TRUE,"Charts";#N/A,#N/A,TRUE,"Forecasts"}</definedName>
    <definedName name="hbdghd" localSheetId="0" hidden="1">{#N/A,#N/A,TRUE,"Historicals";#N/A,#N/A,TRUE,"Charts";#N/A,#N/A,TRUE,"Forecasts"}</definedName>
    <definedName name="hbdghd" hidden="1">{#N/A,#N/A,TRUE,"Historicals";#N/A,#N/A,TRUE,"Charts";#N/A,#N/A,TRUE,"Forecasts"}</definedName>
    <definedName name="hbgbh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dffger" localSheetId="1" hidden="1">#REF!</definedName>
    <definedName name="hddffger" hidden="1">#REF!</definedName>
    <definedName name="hdfert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g" localSheetId="1" hidden="1">{#N/A,#N/A,TRUE,"Historicals";#N/A,#N/A,TRUE,"Charts";#N/A,#N/A,TRUE,"Forecasts"}</definedName>
    <definedName name="hdfg" localSheetId="2" hidden="1">{#N/A,#N/A,TRUE,"Historicals";#N/A,#N/A,TRUE,"Charts";#N/A,#N/A,TRUE,"Forecasts"}</definedName>
    <definedName name="hdfg" localSheetId="0" hidden="1">{#N/A,#N/A,TRUE,"Historicals";#N/A,#N/A,TRUE,"Charts";#N/A,#N/A,TRUE,"Forecasts"}</definedName>
    <definedName name="hdfg" hidden="1">{#N/A,#N/A,TRUE,"Historicals";#N/A,#N/A,TRUE,"Charts";#N/A,#N/A,TRUE,"Forecasts"}</definedName>
    <definedName name="hdfrthfd" localSheetId="1" hidden="1">{#N/A,#N/A,TRUE,"Historicals";#N/A,#N/A,TRUE,"Charts";#N/A,#N/A,TRUE,"Forecasts"}</definedName>
    <definedName name="hdfrthfd" localSheetId="2" hidden="1">{#N/A,#N/A,TRUE,"Historicals";#N/A,#N/A,TRUE,"Charts";#N/A,#N/A,TRUE,"Forecasts"}</definedName>
    <definedName name="hdfrthfd" localSheetId="0" hidden="1">{#N/A,#N/A,TRUE,"Historicals";#N/A,#N/A,TRUE,"Charts";#N/A,#N/A,TRUE,"Forecasts"}</definedName>
    <definedName name="hdfrthfd" hidden="1">{#N/A,#N/A,TRUE,"Historicals";#N/A,#N/A,TRUE,"Charts";#N/A,#N/A,TRUE,"Forecasts"}</definedName>
    <definedName name="he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dcountbopdata">#REF!</definedName>
    <definedName name="headcountbopdir">#REF!</definedName>
    <definedName name="headcountbopfixed">#REF!</definedName>
    <definedName name="headcountbopmobile">#REF!</definedName>
    <definedName name="headcounteopdata">#REF!</definedName>
    <definedName name="headcounteopdir">#REF!</definedName>
    <definedName name="headcounteopfixed">#REF!</definedName>
    <definedName name="headcounteopmobile">#REF!</definedName>
    <definedName name="Header">#REF!</definedName>
    <definedName name="Header1" localSheetId="1" hidden="1">IF(COUNTA(#REF!)=0,0,INDEX(#REF!,MATCH(ROW(#REF!),#REF!,TRUE)))+1</definedName>
    <definedName name="Header1" hidden="1">IF(COUNTA(#REF!)=0,0,INDEX(#REF!,MATCH(ROW(#REF!),#REF!,TRUE)))+1</definedName>
    <definedName name="Header2" localSheetId="1" hidden="1">[58]!Header1-1 &amp; "." &amp; MAX(1,COUNTA(INDEX(#REF!,MATCH([58]!Header1-1,#REF!,FALSE)):#REF!))</definedName>
    <definedName name="Header2" hidden="1">[58]!Header1-1 &amp; "." &amp; MAX(1,COUNTA(INDEX(#REF!,MATCH([58]!Header1-1,#REF!,FALSE)):#REF!))</definedName>
    <definedName name="he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i" localSheetId="1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2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0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lp" localSheetId="1" hidden="1">OFFSET([58]!CompRange1Main,9,0,COUNTA([58]!CompRange1Main)-COUNTA('[56]P&amp;L'!$H$1:$H$10),1)</definedName>
    <definedName name="help" hidden="1">OFFSET([58]!CompRange1Main,9,0,COUNTA([58]!CompRange1Main)-COUNTA('[56]P&amp;L'!$H$1:$H$10),1)</definedName>
    <definedName name="help2" localSheetId="1" hidden="1">OFFSET([58]!CompRange2Main,9,0,COUNTA([58]!CompRange2Main)-COUNTA('[56]P&amp;L'!$K$1:$K$10),1)</definedName>
    <definedName name="help2" hidden="1">OFFSET([58]!CompRange2Main,9,0,COUNTA([58]!CompRange2Main)-COUNTA('[56]P&amp;L'!$K$1:$K$10),1)</definedName>
    <definedName name="help3" localSheetId="1" hidden="1">OFFSET([58]!CompRange3Main,9,0,COUNTA([58]!CompRange3Main)-COUNTA('[56]P&amp;L'!$N$1:$N$10),1)</definedName>
    <definedName name="help3" hidden="1">OFFSET([58]!CompRange3Main,9,0,COUNTA([58]!CompRange3Main)-COUNTA('[56]P&amp;L'!$N$1:$N$10),1)</definedName>
    <definedName name="help4" localSheetId="1" hidden="1">OFFSET([58]!DateRangeCompMain,9,0,COUNTA([58]!DateRangeCompMain)-COUNTA('[56]P&amp;L'!$F$1:$F$10),1)</definedName>
    <definedName name="help4" hidden="1">OFFSET([58]!DateRangeCompMain,9,0,COUNTA([58]!DateRangeCompMain)-COUNTA('[56]P&amp;L'!$F$1:$F$10),1)</definedName>
    <definedName name="help5" localSheetId="1" hidden="1">OFFSET([58]!CompRange1Main,9,0,COUNTA([58]!CompRange1Main)-COUNTA('[56]P&amp;L'!$H$1:$H$10),1)</definedName>
    <definedName name="help5" hidden="1">OFFSET([58]!CompRange1Main,9,0,COUNTA([58]!CompRange1Main)-COUNTA('[56]P&amp;L'!$H$1:$H$10),1)</definedName>
    <definedName name="help6" localSheetId="1" hidden="1">OFFSET([58]!CompRange2Main,9,0,COUNTA([58]!CompRange2Main)-COUNTA('[56]P&amp;L'!$K$1:$K$10),1)</definedName>
    <definedName name="help6" hidden="1">OFFSET([58]!CompRange2Main,9,0,COUNTA([58]!CompRange2Main)-COUNTA('[56]P&amp;L'!$K$1:$K$10),1)</definedName>
    <definedName name="help7" localSheetId="1" hidden="1">OFFSET([58]!CompRange3Main,9,0,COUNTA([58]!CompRange3Main)-COUNTA('[56]P&amp;L'!$N$1:$N$10),1)</definedName>
    <definedName name="help7" hidden="1">OFFSET([58]!CompRange3Main,9,0,COUNTA([58]!CompRange3Main)-COUNTA('[56]P&amp;L'!$N$1:$N$10),1)</definedName>
    <definedName name="henning" localSheetId="1" hidden="1">{"Side 1",#N/A,FALSE,"Hovedark";"Side 2",#N/A,FALSE,"Hovedark";"Cash Flow",#N/A,FALSE,"Hovedark";"Breakdown",#N/A,FALSE,"Breakdown";"Valuation",#N/A,FALSE,"Valuation";"Bidrag",#N/A,FALSE,"Bidrag"}</definedName>
    <definedName name="henning" localSheetId="2" hidden="1">{"Side 1",#N/A,FALSE,"Hovedark";"Side 2",#N/A,FALSE,"Hovedark";"Cash Flow",#N/A,FALSE,"Hovedark";"Breakdown",#N/A,FALSE,"Breakdown";"Valuation",#N/A,FALSE,"Valuation";"Bidrag",#N/A,FALSE,"Bidrag"}</definedName>
    <definedName name="henning" localSheetId="0" hidden="1">{"Side 1",#N/A,FALSE,"Hovedark";"Side 2",#N/A,FALSE,"Hovedark";"Cash Flow",#N/A,FALSE,"Hovedark";"Breakdown",#N/A,FALSE,"Breakdown";"Valuation",#N/A,FALSE,"Valuation";"Bidrag",#N/A,FALSE,"Bidrag"}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fdbfb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shfe" localSheetId="1" hidden="1">{#N/A,#N/A,TRUE,"Historicals";#N/A,#N/A,TRUE,"Charts";#N/A,#N/A,TRUE,"Forecasts"}</definedName>
    <definedName name="hfdshfe" localSheetId="2" hidden="1">{#N/A,#N/A,TRUE,"Historicals";#N/A,#N/A,TRUE,"Charts";#N/A,#N/A,TRUE,"Forecasts"}</definedName>
    <definedName name="hfdshfe" localSheetId="0" hidden="1">{#N/A,#N/A,TRUE,"Historicals";#N/A,#N/A,TRUE,"Charts";#N/A,#N/A,TRUE,"Forecasts"}</definedName>
    <definedName name="hfdshfe" hidden="1">{#N/A,#N/A,TRUE,"Historicals";#N/A,#N/A,TRUE,"Charts";#N/A,#N/A,TRUE,"Forecasts"}</definedName>
    <definedName name="hfghdh" localSheetId="1" hidden="1">{#N/A,#N/A,TRUE,"Historicals";#N/A,#N/A,TRUE,"Charts";#N/A,#N/A,TRUE,"Forecasts"}</definedName>
    <definedName name="hfghdh" localSheetId="2" hidden="1">{#N/A,#N/A,TRUE,"Historicals";#N/A,#N/A,TRUE,"Charts";#N/A,#N/A,TRUE,"Forecasts"}</definedName>
    <definedName name="hfghdh" localSheetId="0" hidden="1">{#N/A,#N/A,TRUE,"Historicals";#N/A,#N/A,TRUE,"Charts";#N/A,#N/A,TRUE,"Forecasts"}</definedName>
    <definedName name="hfghdh" hidden="1">{#N/A,#N/A,TRUE,"Historicals";#N/A,#N/A,TRUE,"Charts";#N/A,#N/A,TRUE,"Forecasts"}</definedName>
    <definedName name="hfghrthrt" localSheetId="1" hidden="1">{#N/A,#N/A,TRUE,"Historicals";#N/A,#N/A,TRUE,"Charts";#N/A,#N/A,TRUE,"Forecasts"}</definedName>
    <definedName name="hfghrthrt" localSheetId="2" hidden="1">{#N/A,#N/A,TRUE,"Historicals";#N/A,#N/A,TRUE,"Charts";#N/A,#N/A,TRUE,"Forecasts"}</definedName>
    <definedName name="hfghrthrt" localSheetId="0" hidden="1">{#N/A,#N/A,TRUE,"Historicals";#N/A,#N/A,TRUE,"Charts";#N/A,#N/A,TRUE,"Forecasts"}</definedName>
    <definedName name="hfghrthrt" hidden="1">{#N/A,#N/A,TRUE,"Historicals";#N/A,#N/A,TRUE,"Charts";#N/A,#N/A,TRUE,"Forecasts"}</definedName>
    <definedName name="hft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" localSheetId="1" hidden="1">{"'100'!$A$1:$M$83"}</definedName>
    <definedName name="hg" localSheetId="2" hidden="1">{"'100'!$A$1:$M$83"}</definedName>
    <definedName name="hg" localSheetId="0" hidden="1">{"'100'!$A$1:$M$83"}</definedName>
    <definedName name="hg" hidden="1">{"'100'!$A$1:$M$83"}</definedName>
    <definedName name="hg_1" localSheetId="1" hidden="1">{"'100'!$A$1:$M$83"}</definedName>
    <definedName name="hg_1" localSheetId="2" hidden="1">{"'100'!$A$1:$M$83"}</definedName>
    <definedName name="hg_1" localSheetId="0" hidden="1">{"'100'!$A$1:$M$83"}</definedName>
    <definedName name="hg_1" hidden="1">{"'100'!$A$1:$M$83"}</definedName>
    <definedName name="hg2v1" localSheetId="1" hidden="1">{"'100'!$A$1:$M$83"}</definedName>
    <definedName name="hg2v1" localSheetId="2" hidden="1">{"'100'!$A$1:$M$83"}</definedName>
    <definedName name="hg2v1" localSheetId="0" hidden="1">{"'100'!$A$1:$M$83"}</definedName>
    <definedName name="hg2v1" hidden="1">{"'100'!$A$1:$M$83"}</definedName>
    <definedName name="hg2v1_1" localSheetId="1" hidden="1">{"'100'!$A$1:$M$83"}</definedName>
    <definedName name="hg2v1_1" localSheetId="2" hidden="1">{"'100'!$A$1:$M$83"}</definedName>
    <definedName name="hg2v1_1" localSheetId="0" hidden="1">{"'100'!$A$1:$M$83"}</definedName>
    <definedName name="hg2v1_1" hidden="1">{"'100'!$A$1:$M$83"}</definedName>
    <definedName name="hg3v1" localSheetId="1" hidden="1">{"'100'!$A$1:$M$83"}</definedName>
    <definedName name="hg3v1" localSheetId="2" hidden="1">{"'100'!$A$1:$M$83"}</definedName>
    <definedName name="hg3v1" localSheetId="0" hidden="1">{"'100'!$A$1:$M$83"}</definedName>
    <definedName name="hg3v1" hidden="1">{"'100'!$A$1:$M$83"}</definedName>
    <definedName name="hg3v1_1" localSheetId="1" hidden="1">{"'100'!$A$1:$M$83"}</definedName>
    <definedName name="hg3v1_1" localSheetId="2" hidden="1">{"'100'!$A$1:$M$83"}</definedName>
    <definedName name="hg3v1_1" localSheetId="0" hidden="1">{"'100'!$A$1:$M$83"}</definedName>
    <definedName name="hg3v1_1" hidden="1">{"'100'!$A$1:$M$83"}</definedName>
    <definedName name="hgcg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dhdyu" localSheetId="1" hidden="1">{#N/A,#N/A,TRUE,"Historicals";#N/A,#N/A,TRUE,"Charts";#N/A,#N/A,TRUE,"Forecasts"}</definedName>
    <definedName name="hgdhdyu" localSheetId="2" hidden="1">{#N/A,#N/A,TRUE,"Historicals";#N/A,#N/A,TRUE,"Charts";#N/A,#N/A,TRUE,"Forecasts"}</definedName>
    <definedName name="hgdhdyu" localSheetId="0" hidden="1">{#N/A,#N/A,TRUE,"Historicals";#N/A,#N/A,TRUE,"Charts";#N/A,#N/A,TRUE,"Forecasts"}</definedName>
    <definedName name="hgdhdyu" hidden="1">{#N/A,#N/A,TRUE,"Historicals";#N/A,#N/A,TRUE,"Charts";#N/A,#N/A,TRUE,"Forecasts"}</definedName>
    <definedName name="hgdhr" localSheetId="1" hidden="1">{#N/A,#N/A,TRUE,"Historicals";#N/A,#N/A,TRUE,"Charts";#N/A,#N/A,TRUE,"Forecasts"}</definedName>
    <definedName name="hgdhr" localSheetId="2" hidden="1">{#N/A,#N/A,TRUE,"Historicals";#N/A,#N/A,TRUE,"Charts";#N/A,#N/A,TRUE,"Forecasts"}</definedName>
    <definedName name="hgdhr" localSheetId="0" hidden="1">{#N/A,#N/A,TRUE,"Historicals";#N/A,#N/A,TRUE,"Charts";#N/A,#N/A,TRUE,"Forecasts"}</definedName>
    <definedName name="hgdhr" hidden="1">{#N/A,#N/A,TRUE,"Historicals";#N/A,#N/A,TRUE,"Charts";#N/A,#N/A,TRUE,"Forecasts"}</definedName>
    <definedName name="hgf" localSheetId="1" hidden="1">{#N/A,#N/A,FALSE,"Aging Summary";#N/A,#N/A,FALSE,"Ratio Analysis";#N/A,#N/A,FALSE,"Test 120 Day Accts";#N/A,#N/A,FALSE,"Tickmarks"}</definedName>
    <definedName name="hgf" localSheetId="2" hidden="1">{#N/A,#N/A,FALSE,"Aging Summary";#N/A,#N/A,FALSE,"Ratio Analysis";#N/A,#N/A,FALSE,"Test 120 Day Accts";#N/A,#N/A,FALSE,"Tickmarks"}</definedName>
    <definedName name="hgf" localSheetId="0" hidden="1">{#N/A,#N/A,FALSE,"Aging Summary";#N/A,#N/A,FALSE,"Ratio Analysis";#N/A,#N/A,FALSE,"Test 120 Day Accts";#N/A,#N/A,FALSE,"Tickmarks"}</definedName>
    <definedName name="hgf" hidden="1">{#N/A,#N/A,FALSE,"Aging Summary";#N/A,#N/A,FALSE,"Ratio Analysis";#N/A,#N/A,FALSE,"Test 120 Day Accts";#N/A,#N/A,FALSE,"Tickmarks"}</definedName>
    <definedName name="hgfdh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ty" localSheetId="1" hidden="1">{#N/A,#N/A,TRUE,"Historicals";#N/A,#N/A,TRUE,"Charts";#N/A,#N/A,TRUE,"Forecasts"}</definedName>
    <definedName name="hgfdhty" localSheetId="2" hidden="1">{#N/A,#N/A,TRUE,"Historicals";#N/A,#N/A,TRUE,"Charts";#N/A,#N/A,TRUE,"Forecasts"}</definedName>
    <definedName name="hgfdhty" localSheetId="0" hidden="1">{#N/A,#N/A,TRUE,"Historicals";#N/A,#N/A,TRUE,"Charts";#N/A,#N/A,TRUE,"Forecasts"}</definedName>
    <definedName name="hgfdhty" hidden="1">{#N/A,#N/A,TRUE,"Historicals";#N/A,#N/A,TRUE,"Charts";#N/A,#N/A,TRUE,"Forecasts"}</definedName>
    <definedName name="hgfhd" localSheetId="1" hidden="1">{#N/A,#N/A,TRUE,"Historicals";#N/A,#N/A,TRUE,"Charts";#N/A,#N/A,TRUE,"Forecasts"}</definedName>
    <definedName name="hgfhd" localSheetId="2" hidden="1">{#N/A,#N/A,TRUE,"Historicals";#N/A,#N/A,TRUE,"Charts";#N/A,#N/A,TRUE,"Forecasts"}</definedName>
    <definedName name="hgfhd" localSheetId="0" hidden="1">{#N/A,#N/A,TRUE,"Historicals";#N/A,#N/A,TRUE,"Charts";#N/A,#N/A,TRUE,"Forecasts"}</definedName>
    <definedName name="hgfhd" hidden="1">{#N/A,#N/A,TRUE,"Historicals";#N/A,#N/A,TRUE,"Charts";#N/A,#N/A,TRUE,"Forecasts"}</definedName>
    <definedName name="hgfhgc" localSheetId="1" hidden="1">{#N/A,#N/A,TRUE,"Main Issues";#N/A,#N/A,TRUE,"Income statement ($)"}</definedName>
    <definedName name="hgfhgc" localSheetId="2" hidden="1">{#N/A,#N/A,TRUE,"Main Issues";#N/A,#N/A,TRUE,"Income statement ($)"}</definedName>
    <definedName name="hgfhgc" localSheetId="0" hidden="1">{#N/A,#N/A,TRUE,"Main Issues";#N/A,#N/A,TRUE,"Income statement ($)"}</definedName>
    <definedName name="hgfhgc" hidden="1">{#N/A,#N/A,TRUE,"Main Issues";#N/A,#N/A,TRUE,"Income statement ($)"}</definedName>
    <definedName name="hgfhgf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tz" localSheetId="1" hidden="1">#REF!</definedName>
    <definedName name="hgfjtz" hidden="1">#REF!</definedName>
    <definedName name="hgfthfh" localSheetId="1" hidden="1">{#N/A,#N/A,TRUE,"Historicals";#N/A,#N/A,TRUE,"Charts";#N/A,#N/A,TRUE,"Forecasts"}</definedName>
    <definedName name="hgfthfh" localSheetId="2" hidden="1">{#N/A,#N/A,TRUE,"Historicals";#N/A,#N/A,TRUE,"Charts";#N/A,#N/A,TRUE,"Forecasts"}</definedName>
    <definedName name="hgfthfh" localSheetId="0" hidden="1">{#N/A,#N/A,TRUE,"Historicals";#N/A,#N/A,TRUE,"Charts";#N/A,#N/A,TRUE,"Forecasts"}</definedName>
    <definedName name="hgfthfh" hidden="1">{#N/A,#N/A,TRUE,"Historicals";#N/A,#N/A,TRUE,"Charts";#N/A,#N/A,TRUE,"Forecasts"}</definedName>
    <definedName name="hghgh" localSheetId="1" hidden="1">{"'TG'!$A$1:$L$37"}</definedName>
    <definedName name="hghgh" localSheetId="2" hidden="1">{"'TG'!$A$1:$L$37"}</definedName>
    <definedName name="hghgh" localSheetId="0" hidden="1">{"'TG'!$A$1:$L$37"}</definedName>
    <definedName name="hghgh" hidden="1">{"'TG'!$A$1:$L$37"}</definedName>
    <definedName name="hgihbilb" localSheetId="1" hidden="1">{#N/A,#N/A,TRUE,"Main Issues";#N/A,#N/A,TRUE,"Income statement ($)"}</definedName>
    <definedName name="hgihbilb" localSheetId="2" hidden="1">{#N/A,#N/A,TRUE,"Main Issues";#N/A,#N/A,TRUE,"Income statement ($)"}</definedName>
    <definedName name="hgihbilb" localSheetId="0" hidden="1">{#N/A,#N/A,TRUE,"Main Issues";#N/A,#N/A,TRUE,"Income statement ($)"}</definedName>
    <definedName name="hgihbilb" hidden="1">{#N/A,#N/A,TRUE,"Main Issues";#N/A,#N/A,TRUE,"Income statement ($)"}</definedName>
    <definedName name="hgioghil" localSheetId="1" hidden="1">{#N/A,#N/A,TRUE,"Main Issues";#N/A,#N/A,TRUE,"Income statement ($)"}</definedName>
    <definedName name="hgioghil" localSheetId="2" hidden="1">{#N/A,#N/A,TRUE,"Main Issues";#N/A,#N/A,TRUE,"Income statement ($)"}</definedName>
    <definedName name="hgioghil" localSheetId="0" hidden="1">{#N/A,#N/A,TRUE,"Main Issues";#N/A,#N/A,TRUE,"Income statement ($)"}</definedName>
    <definedName name="hgioghil" hidden="1">{#N/A,#N/A,TRUE,"Main Issues";#N/A,#N/A,TRUE,"Income statement ($)"}</definedName>
    <definedName name="hgjkgzuuz" localSheetId="1" hidden="1">#REF!</definedName>
    <definedName name="hgjkgzuuz" hidden="1">#REF!</definedName>
    <definedName name="hgmfmytut" localSheetId="1" hidden="1">{#N/A,#N/A,TRUE,"Historicals";#N/A,#N/A,TRUE,"Charts";#N/A,#N/A,TRUE,"Forecasts"}</definedName>
    <definedName name="hgmfmytut" localSheetId="2" hidden="1">{#N/A,#N/A,TRUE,"Historicals";#N/A,#N/A,TRUE,"Charts";#N/A,#N/A,TRUE,"Forecasts"}</definedName>
    <definedName name="hgmfmytut" localSheetId="0" hidden="1">{#N/A,#N/A,TRUE,"Historicals";#N/A,#N/A,TRUE,"Charts";#N/A,#N/A,TRUE,"Forecasts"}</definedName>
    <definedName name="hgmfmytut" hidden="1">{#N/A,#N/A,TRUE,"Historicals";#N/A,#N/A,TRUE,"Charts";#N/A,#N/A,TRUE,"Forecasts"}</definedName>
    <definedName name="hgsdherhrg" localSheetId="1" hidden="1">{#N/A,#N/A,TRUE,"Historicals";#N/A,#N/A,TRUE,"Charts";#N/A,#N/A,TRUE,"Forecasts"}</definedName>
    <definedName name="hgsdherhrg" localSheetId="2" hidden="1">{#N/A,#N/A,TRUE,"Historicals";#N/A,#N/A,TRUE,"Charts";#N/A,#N/A,TRUE,"Forecasts"}</definedName>
    <definedName name="hgsdherhrg" localSheetId="0" hidden="1">{#N/A,#N/A,TRUE,"Historicals";#N/A,#N/A,TRUE,"Charts";#N/A,#N/A,TRUE,"Forecasts"}</definedName>
    <definedName name="hgsdherhrg" hidden="1">{#N/A,#N/A,TRUE,"Historicals";#N/A,#N/A,TRUE,"Charts";#N/A,#N/A,TRUE,"Forecasts"}</definedName>
    <definedName name="hg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h" localSheetId="1" hidden="1">{#N/A,#N/A,FALSE,"MONTHDET";#N/A,#N/A,FALSE,"ACTUAL"}</definedName>
    <definedName name="hhh" localSheetId="2" hidden="1">{#N/A,#N/A,FALSE,"MONTHDET";#N/A,#N/A,FALSE,"ACTUAL"}</definedName>
    <definedName name="hhh" localSheetId="0" hidden="1">{#N/A,#N/A,FALSE,"MONTHDET";#N/A,#N/A,FALSE,"ACTUAL"}</definedName>
    <definedName name="hhh" hidden="1">{#N/A,#N/A,FALSE,"MONTHDET";#N/A,#N/A,FALSE,"ACTUAL"}</definedName>
    <definedName name="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" localSheetId="1" hidden="1">{#N/A,#N/A,FALSE,"HIGHNEW";#N/A,#N/A,FALSE,"HIGHOLD"}</definedName>
    <definedName name="HHHHHHHH" localSheetId="2" hidden="1">{#N/A,#N/A,FALSE,"HIGHNEW";#N/A,#N/A,FALSE,"HIGHOLD"}</definedName>
    <definedName name="HHHHHHHH" localSheetId="0" hidden="1">{#N/A,#N/A,FALSE,"HIGHNEW";#N/A,#N/A,FALSE,"HIGHOLD"}</definedName>
    <definedName name="HHHHHHHH" hidden="1">{#N/A,#N/A,FALSE,"HIGHNEW";#N/A,#N/A,FALSE,"HIGHOLD"}</definedName>
    <definedName name="hhhhhhhh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h" localSheetId="1" hidden="1">#REF!</definedName>
    <definedName name="hhhhhhhhhhhhh" hidden="1">#REF!</definedName>
    <definedName name="hhhhhhhhhhhhhhhhh" localSheetId="1" hidden="1">{#N/A,#N/A,TRUE,"Main Issues";#N/A,#N/A,TRUE,"Income statement ($)"}</definedName>
    <definedName name="hhhhhhhhhhhhhhhhh" localSheetId="2" hidden="1">{#N/A,#N/A,TRUE,"Main Issues";#N/A,#N/A,TRUE,"Income statement ($)"}</definedName>
    <definedName name="hhhhhhhhhhhhhhhhh" localSheetId="0" hidden="1">{#N/A,#N/A,TRUE,"Main Issues";#N/A,#N/A,TRUE,"Income statement ($)"}</definedName>
    <definedName name="hhhhhhhhhhhhhhhhh" hidden="1">{#N/A,#N/A,TRUE,"Main Issues";#N/A,#N/A,TRUE,"Income statement ($)"}</definedName>
    <definedName name="hhhhhhhhhhhhhuuuuuuuu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jj" localSheetId="1" hidden="1">{"'100'!$A$1:$M$83"}</definedName>
    <definedName name="hhjj" localSheetId="2" hidden="1">{"'100'!$A$1:$M$83"}</definedName>
    <definedName name="hhjj" localSheetId="0" hidden="1">{"'100'!$A$1:$M$83"}</definedName>
    <definedName name="hhjj" hidden="1">{"'100'!$A$1:$M$83"}</definedName>
    <definedName name="hhjj_1" localSheetId="1" hidden="1">{"'100'!$A$1:$M$83"}</definedName>
    <definedName name="hhjj_1" localSheetId="2" hidden="1">{"'100'!$A$1:$M$83"}</definedName>
    <definedName name="hhjj_1" localSheetId="0" hidden="1">{"'100'!$A$1:$M$83"}</definedName>
    <definedName name="hhjj_1" hidden="1">{"'100'!$A$1:$M$83"}</definedName>
    <definedName name="hhte" localSheetId="1" hidden="1">{#N/A,#N/A,FALSE,"Find_duplicates_for_Feb_online_"}</definedName>
    <definedName name="hhte" localSheetId="2" hidden="1">{#N/A,#N/A,FALSE,"Find_duplicates_for_Feb_online_"}</definedName>
    <definedName name="hhte" localSheetId="0" hidden="1">{#N/A,#N/A,FALSE,"Find_duplicates_for_Feb_online_"}</definedName>
    <definedName name="hhte" hidden="1">{#N/A,#N/A,FALSE,"Find_duplicates_for_Feb_online_"}</definedName>
    <definedName name="hhte_1" localSheetId="1" hidden="1">{#N/A,#N/A,FALSE,"Find_duplicates_for_Feb_online_"}</definedName>
    <definedName name="hhte_1" localSheetId="2" hidden="1">{#N/A,#N/A,FALSE,"Find_duplicates_for_Feb_online_"}</definedName>
    <definedName name="hhte_1" localSheetId="0" hidden="1">{#N/A,#N/A,FALSE,"Find_duplicates_for_Feb_online_"}</definedName>
    <definedName name="hhte_1" hidden="1">{#N/A,#N/A,FALSE,"Find_duplicates_for_Feb_online_"}</definedName>
    <definedName name="Hilfsvariable">#REF!</definedName>
    <definedName name="hiulj" localSheetId="1" hidden="1">{"EVA",#N/A,FALSE,"EVA";"WACC",#N/A,FALSE,"WACC"}</definedName>
    <definedName name="hiulj" localSheetId="2" hidden="1">{"EVA",#N/A,FALSE,"EVA";"WACC",#N/A,FALSE,"WACC"}</definedName>
    <definedName name="hiulj" localSheetId="0" hidden="1">{"EVA",#N/A,FALSE,"EVA";"WACC",#N/A,FALSE,"WACC"}</definedName>
    <definedName name="hiulj" hidden="1">{"EVA",#N/A,FALSE,"EVA";"WACC",#N/A,FALSE,"WACC"}</definedName>
    <definedName name="hjfgjrjrt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L_Sheet_Main_13" localSheetId="1" hidden="1">#REF!</definedName>
    <definedName name="HL_Sheet_Main_13" hidden="1">#REF!</definedName>
    <definedName name="hmghmghm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.YearLabel" localSheetId="1" hidden="1">#REF!</definedName>
    <definedName name="hn.YearLabel" hidden="1">#REF!</definedName>
    <definedName name="hngfgnfgn" localSheetId="1" hidden="1">{#N/A,#N/A,TRUE,"Historicals";#N/A,#N/A,TRUE,"Charts";#N/A,#N/A,TRUE,"Forecasts"}</definedName>
    <definedName name="hngfgnfgn" localSheetId="2" hidden="1">{#N/A,#N/A,TRUE,"Historicals";#N/A,#N/A,TRUE,"Charts";#N/A,#N/A,TRUE,"Forecasts"}</definedName>
    <definedName name="hngfgnfgn" localSheetId="0" hidden="1">{#N/A,#N/A,TRUE,"Historicals";#N/A,#N/A,TRUE,"Charts";#N/A,#N/A,TRUE,"Forecasts"}</definedName>
    <definedName name="hngfgnfgn" hidden="1">{#N/A,#N/A,TRUE,"Historicals";#N/A,#N/A,TRUE,"Charts";#N/A,#N/A,TRUE,"Forecasts"}</definedName>
    <definedName name="home">#REF!</definedName>
    <definedName name="Hotp">#REF!</definedName>
    <definedName name="hrewtwhdg" localSheetId="1" hidden="1">{#N/A,#N/A,TRUE,"Historicals";#N/A,#N/A,TRUE,"Charts";#N/A,#N/A,TRUE,"Forecasts"}</definedName>
    <definedName name="hrewtwhdg" localSheetId="2" hidden="1">{#N/A,#N/A,TRUE,"Historicals";#N/A,#N/A,TRUE,"Charts";#N/A,#N/A,TRUE,"Forecasts"}</definedName>
    <definedName name="hrewtwhdg" localSheetId="0" hidden="1">{#N/A,#N/A,TRUE,"Historicals";#N/A,#N/A,TRUE,"Charts";#N/A,#N/A,TRUE,"Forecasts"}</definedName>
    <definedName name="hrewtwhdg" hidden="1">{#N/A,#N/A,TRUE,"Historicals";#N/A,#N/A,TRUE,"Charts";#N/A,#N/A,TRUE,"Forecasts"}</definedName>
    <definedName name="hrtea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gf" localSheetId="1" hidden="1">{#N/A,#N/A,TRUE,"Historicals";#N/A,#N/A,TRUE,"Charts";#N/A,#N/A,TRUE,"Forecasts"}</definedName>
    <definedName name="hrtgf" localSheetId="2" hidden="1">{#N/A,#N/A,TRUE,"Historicals";#N/A,#N/A,TRUE,"Charts";#N/A,#N/A,TRUE,"Forecasts"}</definedName>
    <definedName name="hrtgf" localSheetId="0" hidden="1">{#N/A,#N/A,TRUE,"Historicals";#N/A,#N/A,TRUE,"Charts";#N/A,#N/A,TRUE,"Forecasts"}</definedName>
    <definedName name="hrtgf" hidden="1">{#N/A,#N/A,TRUE,"Historicals";#N/A,#N/A,TRUE,"Charts";#N/A,#N/A,TRUE,"Forecasts"}</definedName>
    <definedName name="hrthfdghfr" localSheetId="1" hidden="1">{#N/A,#N/A,TRUE,"Historicals";#N/A,#N/A,TRUE,"Charts";#N/A,#N/A,TRUE,"Forecasts"}</definedName>
    <definedName name="hrthfdghfr" localSheetId="2" hidden="1">{#N/A,#N/A,TRUE,"Historicals";#N/A,#N/A,TRUE,"Charts";#N/A,#N/A,TRUE,"Forecasts"}</definedName>
    <definedName name="hrthfdghfr" localSheetId="0" hidden="1">{#N/A,#N/A,TRUE,"Historicals";#N/A,#N/A,TRUE,"Charts";#N/A,#N/A,TRUE,"Forecasts"}</definedName>
    <definedName name="hrthfdghfr" hidden="1">{#N/A,#N/A,TRUE,"Historicals";#N/A,#N/A,TRUE,"Charts";#N/A,#N/A,TRUE,"Forecasts"}</definedName>
    <definedName name="hrw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sdfhe" localSheetId="1" hidden="1">{#N/A,#N/A,TRUE,"Historicals";#N/A,#N/A,TRUE,"Charts";#N/A,#N/A,TRUE,"Forecasts"}</definedName>
    <definedName name="hsdfhe" localSheetId="2" hidden="1">{#N/A,#N/A,TRUE,"Historicals";#N/A,#N/A,TRUE,"Charts";#N/A,#N/A,TRUE,"Forecasts"}</definedName>
    <definedName name="hsdfhe" localSheetId="0" hidden="1">{#N/A,#N/A,TRUE,"Historicals";#N/A,#N/A,TRUE,"Charts";#N/A,#N/A,TRUE,"Forecasts"}</definedName>
    <definedName name="hsdfhe" hidden="1">{#N/A,#N/A,TRUE,"Historicals";#N/A,#N/A,TRUE,"Charts";#N/A,#N/A,TRUE,"Forecasts"}</definedName>
    <definedName name="hshhr" localSheetId="1" hidden="1">{#N/A,#N/A,TRUE,"Staffnos &amp; cost"}</definedName>
    <definedName name="hshhr" localSheetId="2" hidden="1">{#N/A,#N/A,TRUE,"Staffnos &amp; cost"}</definedName>
    <definedName name="hshhr" localSheetId="0" hidden="1">{#N/A,#N/A,TRUE,"Staffnos &amp; cost"}</definedName>
    <definedName name="hshhr" hidden="1">{#N/A,#N/A,TRUE,"Staffnos &amp; cost"}</definedName>
    <definedName name="htdf" localSheetId="1" hidden="1">{#N/A,#N/A,TRUE,"Historicals";#N/A,#N/A,TRUE,"Charts";#N/A,#N/A,TRUE,"Forecasts"}</definedName>
    <definedName name="htdf" localSheetId="2" hidden="1">{#N/A,#N/A,TRUE,"Historicals";#N/A,#N/A,TRUE,"Charts";#N/A,#N/A,TRUE,"Forecasts"}</definedName>
    <definedName name="htdf" localSheetId="0" hidden="1">{#N/A,#N/A,TRUE,"Historicals";#N/A,#N/A,TRUE,"Charts";#N/A,#N/A,TRUE,"Forecasts"}</definedName>
    <definedName name="htdf" hidden="1">{#N/A,#N/A,TRUE,"Historicals";#N/A,#N/A,TRUE,"Charts";#N/A,#N/A,TRUE,"Forecasts"}</definedName>
    <definedName name="hte" localSheetId="1" hidden="1">{#N/A,#N/A,FALSE,"Find_duplicates_for_Feb_online_"}</definedName>
    <definedName name="hte" localSheetId="2" hidden="1">{#N/A,#N/A,FALSE,"Find_duplicates_for_Feb_online_"}</definedName>
    <definedName name="hte" localSheetId="0" hidden="1">{#N/A,#N/A,FALSE,"Find_duplicates_for_Feb_online_"}</definedName>
    <definedName name="hte" hidden="1">{#N/A,#N/A,FALSE,"Find_duplicates_for_Feb_online_"}</definedName>
    <definedName name="hte_1" localSheetId="1" hidden="1">{#N/A,#N/A,FALSE,"Find_duplicates_for_Feb_online_"}</definedName>
    <definedName name="hte_1" localSheetId="2" hidden="1">{#N/A,#N/A,FALSE,"Find_duplicates_for_Feb_online_"}</definedName>
    <definedName name="hte_1" localSheetId="0" hidden="1">{#N/A,#N/A,FALSE,"Find_duplicates_for_Feb_online_"}</definedName>
    <definedName name="hte_1" hidden="1">{#N/A,#N/A,FALSE,"Find_duplicates_for_Feb_online_"}</definedName>
    <definedName name="htehdfgd" localSheetId="1" hidden="1">{#N/A,#N/A,TRUE,"Historicals";#N/A,#N/A,TRUE,"Charts";#N/A,#N/A,TRUE,"Forecasts"}</definedName>
    <definedName name="htehdfgd" localSheetId="2" hidden="1">{#N/A,#N/A,TRUE,"Historicals";#N/A,#N/A,TRUE,"Charts";#N/A,#N/A,TRUE,"Forecasts"}</definedName>
    <definedName name="htehdfgd" localSheetId="0" hidden="1">{#N/A,#N/A,TRUE,"Historicals";#N/A,#N/A,TRUE,"Charts";#N/A,#N/A,TRUE,"Forecasts"}</definedName>
    <definedName name="htehdfgd" hidden="1">{#N/A,#N/A,TRUE,"Historicals";#N/A,#N/A,TRUE,"Charts";#N/A,#N/A,TRUE,"Forecasts"}</definedName>
    <definedName name="htehdr" localSheetId="1" hidden="1">{#N/A,#N/A,TRUE,"Historicals";#N/A,#N/A,TRUE,"Charts";#N/A,#N/A,TRUE,"Forecasts"}</definedName>
    <definedName name="htehdr" localSheetId="2" hidden="1">{#N/A,#N/A,TRUE,"Historicals";#N/A,#N/A,TRUE,"Charts";#N/A,#N/A,TRUE,"Forecasts"}</definedName>
    <definedName name="htehdr" localSheetId="0" hidden="1">{#N/A,#N/A,TRUE,"Historicals";#N/A,#N/A,TRUE,"Charts";#N/A,#N/A,TRUE,"Forecasts"}</definedName>
    <definedName name="htehdr" hidden="1">{#N/A,#N/A,TRUE,"Historicals";#N/A,#N/A,TRUE,"Charts";#N/A,#N/A,TRUE,"Forecasts"}</definedName>
    <definedName name="htehythfg" localSheetId="1" hidden="1">{#N/A,#N/A,TRUE,"Historicals";#N/A,#N/A,TRUE,"Charts";#N/A,#N/A,TRUE,"Forecasts"}</definedName>
    <definedName name="htehythfg" localSheetId="2" hidden="1">{#N/A,#N/A,TRUE,"Historicals";#N/A,#N/A,TRUE,"Charts";#N/A,#N/A,TRUE,"Forecasts"}</definedName>
    <definedName name="htehythfg" localSheetId="0" hidden="1">{#N/A,#N/A,TRUE,"Historicals";#N/A,#N/A,TRUE,"Charts";#N/A,#N/A,TRUE,"Forecasts"}</definedName>
    <definedName name="htehythfg" hidden="1">{#N/A,#N/A,TRUE,"Historicals";#N/A,#N/A,TRUE,"Charts";#N/A,#N/A,TRUE,"Forecasts"}</definedName>
    <definedName name="htgh" localSheetId="1" hidden="1">{"'100'!$A$1:$M$83"}</definedName>
    <definedName name="htgh" localSheetId="2" hidden="1">{"'100'!$A$1:$M$83"}</definedName>
    <definedName name="htgh" localSheetId="0" hidden="1">{"'100'!$A$1:$M$83"}</definedName>
    <definedName name="htgh" hidden="1">{"'100'!$A$1:$M$83"}</definedName>
    <definedName name="htgh_1" localSheetId="1" hidden="1">{"'100'!$A$1:$M$83"}</definedName>
    <definedName name="htgh_1" localSheetId="2" hidden="1">{"'100'!$A$1:$M$83"}</definedName>
    <definedName name="htgh_1" localSheetId="0" hidden="1">{"'100'!$A$1:$M$83"}</definedName>
    <definedName name="htgh_1" hidden="1">{"'100'!$A$1:$M$83"}</definedName>
    <definedName name="hthbgd" localSheetId="1" hidden="1">{#N/A,#N/A,TRUE,"Historicals";#N/A,#N/A,TRUE,"Charts";#N/A,#N/A,TRUE,"Forecasts"}</definedName>
    <definedName name="hthbgd" localSheetId="2" hidden="1">{#N/A,#N/A,TRUE,"Historicals";#N/A,#N/A,TRUE,"Charts";#N/A,#N/A,TRUE,"Forecasts"}</definedName>
    <definedName name="hthbgd" localSheetId="0" hidden="1">{#N/A,#N/A,TRUE,"Historicals";#N/A,#N/A,TRUE,"Charts";#N/A,#N/A,TRUE,"Forecasts"}</definedName>
    <definedName name="hthbgd" hidden="1">{#N/A,#N/A,TRUE,"Historicals";#N/A,#N/A,TRUE,"Charts";#N/A,#N/A,TRUE,"Forecasts"}</definedName>
    <definedName name="hthe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y" localSheetId="1" hidden="1">{#N/A,#N/A,TRUE,"Historicals";#N/A,#N/A,TRUE,"Charts";#N/A,#N/A,TRUE,"Forecasts"}</definedName>
    <definedName name="hthty" localSheetId="2" hidden="1">{#N/A,#N/A,TRUE,"Historicals";#N/A,#N/A,TRUE,"Charts";#N/A,#N/A,TRUE,"Forecasts"}</definedName>
    <definedName name="hthty" localSheetId="0" hidden="1">{#N/A,#N/A,TRUE,"Historicals";#N/A,#N/A,TRUE,"Charts";#N/A,#N/A,TRUE,"Forecasts"}</definedName>
    <definedName name="hthty" hidden="1">{#N/A,#N/A,TRUE,"Historicals";#N/A,#N/A,TRUE,"Charts";#N/A,#N/A,TRUE,"Forecasts"}</definedName>
    <definedName name="HTM_Control_Old" localSheetId="1" hidden="1">{"'100'!$A$1:$M$83"}</definedName>
    <definedName name="HTM_Control_Old" localSheetId="2" hidden="1">{"'100'!$A$1:$M$83"}</definedName>
    <definedName name="HTM_Control_Old" localSheetId="0" hidden="1">{"'100'!$A$1:$M$83"}</definedName>
    <definedName name="HTM_Control_Old" hidden="1">{"'100'!$A$1:$M$83"}</definedName>
    <definedName name="HTM_Control_Old_1" localSheetId="1" hidden="1">{"'100'!$A$1:$M$83"}</definedName>
    <definedName name="HTM_Control_Old_1" localSheetId="2" hidden="1">{"'100'!$A$1:$M$83"}</definedName>
    <definedName name="HTM_Control_Old_1" localSheetId="0" hidden="1">{"'100'!$A$1:$M$83"}</definedName>
    <definedName name="HTM_Control_Old_1" hidden="1">{"'100'!$A$1:$M$83"}</definedName>
    <definedName name="HTM_Control_Oldv1" localSheetId="1" hidden="1">{"'100'!$A$1:$M$83"}</definedName>
    <definedName name="HTM_Control_Oldv1" localSheetId="2" hidden="1">{"'100'!$A$1:$M$83"}</definedName>
    <definedName name="HTM_Control_Oldv1" localSheetId="0" hidden="1">{"'100'!$A$1:$M$83"}</definedName>
    <definedName name="HTM_Control_Oldv1" hidden="1">{"'100'!$A$1:$M$83"}</definedName>
    <definedName name="HTM_Control_Oldv1_1" localSheetId="1" hidden="1">{"'100'!$A$1:$M$83"}</definedName>
    <definedName name="HTM_Control_Oldv1_1" localSheetId="2" hidden="1">{"'100'!$A$1:$M$83"}</definedName>
    <definedName name="HTM_Control_Oldv1_1" localSheetId="0" hidden="1">{"'100'!$A$1:$M$83"}</definedName>
    <definedName name="HTM_Control_Oldv1_1" hidden="1">{"'100'!$A$1:$M$83"}</definedName>
    <definedName name="html_client" localSheetId="1" hidden="1">{"'PROFILS'!$A$2:$E$3"}</definedName>
    <definedName name="html_client" localSheetId="2" hidden="1">{"'PROFILS'!$A$2:$E$3"}</definedName>
    <definedName name="html_client" localSheetId="0" hidden="1">{"'PROFILS'!$A$2:$E$3"}</definedName>
    <definedName name="html_client" hidden="1">{"'PROFILS'!$A$2:$E$3"}</definedName>
    <definedName name="HTML_CodePage" hidden="1">1252</definedName>
    <definedName name="HTML_Conrtol_Old" localSheetId="1" hidden="1">{"'100'!$A$1:$M$83"}</definedName>
    <definedName name="HTML_Conrtol_Old" localSheetId="2" hidden="1">{"'100'!$A$1:$M$83"}</definedName>
    <definedName name="HTML_Conrtol_Old" localSheetId="0" hidden="1">{"'100'!$A$1:$M$83"}</definedName>
    <definedName name="HTML_Conrtol_Old" hidden="1">{"'100'!$A$1:$M$83"}</definedName>
    <definedName name="HTML_Conrtol_Old_1" localSheetId="1" hidden="1">{"'100'!$A$1:$M$83"}</definedName>
    <definedName name="HTML_Conrtol_Old_1" localSheetId="2" hidden="1">{"'100'!$A$1:$M$83"}</definedName>
    <definedName name="HTML_Conrtol_Old_1" localSheetId="0" hidden="1">{"'100'!$A$1:$M$83"}</definedName>
    <definedName name="HTML_Conrtol_Old_1" hidden="1">{"'100'!$A$1:$M$83"}</definedName>
    <definedName name="HTML_Control" localSheetId="1" hidden="1">{"'RF Parameters Worksheet'!$A$1:$V$50"}</definedName>
    <definedName name="HTML_Control" localSheetId="2" hidden="1">{"'RF Parameters Worksheet'!$A$1:$V$50"}</definedName>
    <definedName name="HTML_Control" localSheetId="0" hidden="1">{"'RF Parameters Worksheet'!$A$1:$V$50"}</definedName>
    <definedName name="HTML_Control" hidden="1">{"'RF Parameters Worksheet'!$A$1:$V$50"}</definedName>
    <definedName name="HTML_Control_1" localSheetId="1" hidden="1">{"'100'!$A$1:$M$83"}</definedName>
    <definedName name="HTML_Control_1" localSheetId="2" hidden="1">{"'100'!$A$1:$M$83"}</definedName>
    <definedName name="HTML_Control_1" localSheetId="0" hidden="1">{"'100'!$A$1:$M$83"}</definedName>
    <definedName name="HTML_Control_1" hidden="1">{"'100'!$A$1:$M$83"}</definedName>
    <definedName name="HTML_Control_2" localSheetId="1" hidden="1">{"'Trend_Total'!$A$7:$V$10","'Trend_Total'!$A$1:$V$4"}</definedName>
    <definedName name="HTML_Control_2" localSheetId="2" hidden="1">{"'Trend_Total'!$A$7:$V$10","'Trend_Total'!$A$1:$V$4"}</definedName>
    <definedName name="HTML_Control_2" localSheetId="0" hidden="1">{"'Trend_Total'!$A$7:$V$10","'Trend_Total'!$A$1:$V$4"}</definedName>
    <definedName name="HTML_Control_2" hidden="1">{"'Trend_Total'!$A$7:$V$10","'Trend_Total'!$A$1:$V$4"}</definedName>
    <definedName name="HTML_Control2" localSheetId="1" hidden="1">{"'Sheet1'!$A$1:$H$96"}</definedName>
    <definedName name="HTML_Control2" localSheetId="2" hidden="1">{"'Sheet1'!$A$1:$H$96"}</definedName>
    <definedName name="HTML_Control2" localSheetId="0" hidden="1">{"'Sheet1'!$A$1:$H$96"}</definedName>
    <definedName name="HTML_Control2" hidden="1">{"'Sheet1'!$A$1:$H$96"}</definedName>
    <definedName name="HTML_Control3" localSheetId="1" hidden="1">{"'Usagetrac-Tot'!$B$88","'Progtrac~Pricing'!$F$39"}</definedName>
    <definedName name="HTML_Control3" localSheetId="2" hidden="1">{"'Usagetrac-Tot'!$B$88","'Progtrac~Pricing'!$F$39"}</definedName>
    <definedName name="HTML_Control3" localSheetId="0" hidden="1">{"'Usagetrac-Tot'!$B$88","'Progtrac~Pricing'!$F$39"}</definedName>
    <definedName name="HTML_Control3" hidden="1">{"'Usagetrac-Tot'!$B$88","'Progtrac~Pricing'!$F$39"}</definedName>
    <definedName name="HTML_Control4" localSheetId="1" hidden="1">{"'Usagetrac-Tot'!$B$88","'Progtrac~Pricing'!$F$39"}</definedName>
    <definedName name="HTML_Control4" localSheetId="2" hidden="1">{"'Usagetrac-Tot'!$B$88","'Progtrac~Pricing'!$F$39"}</definedName>
    <definedName name="HTML_Control4" localSheetId="0" hidden="1">{"'Usagetrac-Tot'!$B$88","'Progtrac~Pricing'!$F$39"}</definedName>
    <definedName name="HTML_Control4" hidden="1">{"'Usagetrac-Tot'!$B$88","'Progtrac~Pricing'!$F$39"}</definedName>
    <definedName name="HTML_Description" hidden="1">""</definedName>
    <definedName name="HTML_Email" hidden="1">""</definedName>
    <definedName name="HTML_Header" hidden="1">"RF Parameters Worksheet"</definedName>
    <definedName name="HTML_LastUpdate" hidden="1">"7/7/2000"</definedName>
    <definedName name="HTML_LineAfter" hidden="1">FALSE</definedName>
    <definedName name="HTML_LineBefore" hidden="1">FALSE</definedName>
    <definedName name="HTML_Name" hidden="1">"ncheng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ork\Nfc tool\My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UMTS-nfc-temp"</definedName>
    <definedName name="HTML1" localSheetId="1" hidden="1">{"'Trend_Total'!$A$7:$V$10","'Trend_Total'!$A$1:$V$4"}</definedName>
    <definedName name="HTML1" localSheetId="2" hidden="1">{"'Trend_Total'!$A$7:$V$10","'Trend_Total'!$A$1:$V$4"}</definedName>
    <definedName name="HTML1" localSheetId="0" hidden="1">{"'Trend_Total'!$A$7:$V$10","'Trend_Total'!$A$1:$V$4"}</definedName>
    <definedName name="HTML1" hidden="1">{"'Trend_Total'!$A$7:$V$10","'Trend_Total'!$A$1:$V$4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0" hidden="1">"Dave_LeVee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2_control" localSheetId="1" hidden="1">{"'Sheet1'!$A$1:$H$145"}</definedName>
    <definedName name="HTML2_control" localSheetId="2" hidden="1">{"'Sheet1'!$A$1:$H$145"}</definedName>
    <definedName name="HTML2_control" localSheetId="0" hidden="1">{"'Sheet1'!$A$1:$H$145"}</definedName>
    <definedName name="HTML2_control" hidden="1">{"'Sheet1'!$A$1:$H$145"}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2</definedName>
    <definedName name="htre" localSheetId="1" hidden="1">{#N/A,#N/A,TRUE,"Historicals";#N/A,#N/A,TRUE,"Charts";#N/A,#N/A,TRUE,"Forecasts"}</definedName>
    <definedName name="htre" localSheetId="2" hidden="1">{#N/A,#N/A,TRUE,"Historicals";#N/A,#N/A,TRUE,"Charts";#N/A,#N/A,TRUE,"Forecasts"}</definedName>
    <definedName name="htre" localSheetId="0" hidden="1">{#N/A,#N/A,TRUE,"Historicals";#N/A,#N/A,TRUE,"Charts";#N/A,#N/A,TRUE,"Forecasts"}</definedName>
    <definedName name="htre" hidden="1">{#N/A,#N/A,TRUE,"Historicals";#N/A,#N/A,TRUE,"Charts";#N/A,#N/A,TRUE,"Forecasts"}</definedName>
    <definedName name="htrehd" localSheetId="1" hidden="1">{#N/A,#N/A,TRUE,"Historicals";#N/A,#N/A,TRUE,"Charts";#N/A,#N/A,TRUE,"Forecasts"}</definedName>
    <definedName name="htrehd" localSheetId="2" hidden="1">{#N/A,#N/A,TRUE,"Historicals";#N/A,#N/A,TRUE,"Charts";#N/A,#N/A,TRUE,"Forecasts"}</definedName>
    <definedName name="htrehd" localSheetId="0" hidden="1">{#N/A,#N/A,TRUE,"Historicals";#N/A,#N/A,TRUE,"Charts";#N/A,#N/A,TRUE,"Forecasts"}</definedName>
    <definedName name="htrehd" hidden="1">{#N/A,#N/A,TRUE,"Historicals";#N/A,#N/A,TRUE,"Charts";#N/A,#N/A,TRUE,"Forecasts"}</definedName>
    <definedName name="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ehdf" localSheetId="1" hidden="1">{#N/A,#N/A,TRUE,"Historicals";#N/A,#N/A,TRUE,"Charts";#N/A,#N/A,TRUE,"Forecasts"}</definedName>
    <definedName name="htrhehdf" localSheetId="2" hidden="1">{#N/A,#N/A,TRUE,"Historicals";#N/A,#N/A,TRUE,"Charts";#N/A,#N/A,TRUE,"Forecasts"}</definedName>
    <definedName name="htrhehdf" localSheetId="0" hidden="1">{#N/A,#N/A,TRUE,"Historicals";#N/A,#N/A,TRUE,"Charts";#N/A,#N/A,TRUE,"Forecasts"}</definedName>
    <definedName name="htrhehdf" hidden="1">{#N/A,#N/A,TRUE,"Historicals";#N/A,#N/A,TRUE,"Charts";#N/A,#N/A,TRUE,"Forecasts"}</definedName>
    <definedName name="htrhfg" localSheetId="1" hidden="1">{#N/A,#N/A,TRUE,"Historicals";#N/A,#N/A,TRUE,"Charts";#N/A,#N/A,TRUE,"Forecasts"}</definedName>
    <definedName name="htrhfg" localSheetId="2" hidden="1">{#N/A,#N/A,TRUE,"Historicals";#N/A,#N/A,TRUE,"Charts";#N/A,#N/A,TRUE,"Forecasts"}</definedName>
    <definedName name="htrhfg" localSheetId="0" hidden="1">{#N/A,#N/A,TRUE,"Historicals";#N/A,#N/A,TRUE,"Charts";#N/A,#N/A,TRUE,"Forecasts"}</definedName>
    <definedName name="htrhfg" hidden="1">{#N/A,#N/A,TRUE,"Historicals";#N/A,#N/A,TRUE,"Charts";#N/A,#N/A,TRUE,"Forecasts"}</definedName>
    <definedName name="htr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h" localSheetId="1" hidden="1">{#N/A,#N/A,TRUE,"Historicals";#N/A,#N/A,TRUE,"Charts";#N/A,#N/A,TRUE,"Forecasts"}</definedName>
    <definedName name="htrhtrh" localSheetId="2" hidden="1">{#N/A,#N/A,TRUE,"Historicals";#N/A,#N/A,TRUE,"Charts";#N/A,#N/A,TRUE,"Forecasts"}</definedName>
    <definedName name="htrhtrh" localSheetId="0" hidden="1">{#N/A,#N/A,TRUE,"Historicals";#N/A,#N/A,TRUE,"Charts";#N/A,#N/A,TRUE,"Forecasts"}</definedName>
    <definedName name="htrhtrh" hidden="1">{#N/A,#N/A,TRUE,"Historicals";#N/A,#N/A,TRUE,"Charts";#N/A,#N/A,TRUE,"Forecasts"}</definedName>
    <definedName name="htyrht" localSheetId="1" hidden="1">{#N/A,#N/A,TRUE,"Historicals";#N/A,#N/A,TRUE,"Charts";#N/A,#N/A,TRUE,"Forecasts"}</definedName>
    <definedName name="htyrht" localSheetId="2" hidden="1">{#N/A,#N/A,TRUE,"Historicals";#N/A,#N/A,TRUE,"Charts";#N/A,#N/A,TRUE,"Forecasts"}</definedName>
    <definedName name="htyrht" localSheetId="0" hidden="1">{#N/A,#N/A,TRUE,"Historicals";#N/A,#N/A,TRUE,"Charts";#N/A,#N/A,TRUE,"Forecasts"}</definedName>
    <definedName name="htyrht" hidden="1">{#N/A,#N/A,TRUE,"Historicals";#N/A,#N/A,TRUE,"Charts";#N/A,#N/A,TRUE,"Forecasts"}</definedName>
    <definedName name="hu" localSheetId="1" hidden="1">#REF!</definedName>
    <definedName name="hu" hidden="1">#REF!</definedName>
    <definedName name="huy" localSheetId="1" hidden="1">{"'Sheet1'!$L$16"}</definedName>
    <definedName name="huy" localSheetId="2" hidden="1">{"'Sheet1'!$L$16"}</definedName>
    <definedName name="huy" localSheetId="0" hidden="1">{"'Sheet1'!$L$16"}</definedName>
    <definedName name="huy" hidden="1">{"'Sheet1'!$L$16"}</definedName>
    <definedName name="hv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W_Costs">#REF!</definedName>
    <definedName name="HwMultiplyBy">#REF!</definedName>
    <definedName name="hytrf" localSheetId="1" hidden="1">{#N/A,#N/A,TRUE,"Historicals";#N/A,#N/A,TRUE,"Charts";#N/A,#N/A,TRUE,"Forecasts"}</definedName>
    <definedName name="hytrf" localSheetId="2" hidden="1">{#N/A,#N/A,TRUE,"Historicals";#N/A,#N/A,TRUE,"Charts";#N/A,#N/A,TRUE,"Forecasts"}</definedName>
    <definedName name="hytrf" localSheetId="0" hidden="1">{#N/A,#N/A,TRUE,"Historicals";#N/A,#N/A,TRUE,"Charts";#N/A,#N/A,TRUE,"Forecasts"}</definedName>
    <definedName name="hytrf" hidden="1">{#N/A,#N/A,TRUE,"Historicals";#N/A,#N/A,TRUE,"Charts";#N/A,#N/A,TRUE,"Forecasts"}</definedName>
    <definedName name="ICLSw">#REF!</definedName>
    <definedName name="ii" localSheetId="1" hidden="1">{#N/A,#N/A,TRUE,"Main Issues";#N/A,#N/A,TRUE,"Income statement ($)"}</definedName>
    <definedName name="ii" localSheetId="2" hidden="1">{#N/A,#N/A,TRUE,"Main Issues";#N/A,#N/A,TRUE,"Income statement ($)"}</definedName>
    <definedName name="ii" localSheetId="0" hidden="1">{#N/A,#N/A,TRUE,"Main Issues";#N/A,#N/A,TRUE,"Income statement ($)"}</definedName>
    <definedName name="ii" hidden="1">{#N/A,#N/A,TRUE,"Main Issues";#N/A,#N/A,TRUE,"Income statement ($)"}</definedName>
    <definedName name="ii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" localSheetId="1" hidden="1">Main.SAPF4Help()</definedName>
    <definedName name="il" localSheetId="2" hidden="1">Main.SAPF4Help()</definedName>
    <definedName name="il" localSheetId="0" hidden="1">Main.SAPF4Help()</definedName>
    <definedName name="il" hidden="1">Main.SAPF4Help()</definedName>
    <definedName name="iluiluil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mg_Chart1" hidden="1">"IMG_44"</definedName>
    <definedName name="Img_ML_1a9i6f1a" hidden="1">"IMG_6"</definedName>
    <definedName name="Img_ML_1c3d1n6n" hidden="1">"IMG_6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12"</definedName>
    <definedName name="Img_ML_1y7a6c1t" hidden="1">"IMG_12"</definedName>
    <definedName name="Img_ML_2b1a1a6f" hidden="1">"IMG_6"</definedName>
    <definedName name="Img_ML_2b2b8h8h" hidden="1">"IMG_6"</definedName>
    <definedName name="Img_ML_2b4d2b3c" hidden="1">"IMG_6"</definedName>
    <definedName name="Img_ML_2b5e9i4d" hidden="1">"IMG_18"</definedName>
    <definedName name="Img_ML_2d2z1j7a" hidden="1">"IMG_10"</definedName>
    <definedName name="Img_ML_2e1r5p2m" hidden="1">"IMG_5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4"</definedName>
    <definedName name="Img_ML_2x1b8j5c" hidden="1">"IMG_11"</definedName>
    <definedName name="Img_ML_2x8r4a2e" hidden="1">"IMG_18"</definedName>
    <definedName name="Img_ML_3b3j3x9k" hidden="1">"IMG_11"</definedName>
    <definedName name="Img_ML_3c6e9c4g" hidden="1">"IMG_6"</definedName>
    <definedName name="Img_ML_3c7g1a7g" hidden="1">"IMG_18"</definedName>
    <definedName name="Img_ML_3c9i9i4d" hidden="1">"IMG_6"</definedName>
    <definedName name="Img_ML_3e2q4k7i" hidden="1">"IMG_18"</definedName>
    <definedName name="Img_ML_3h2n3p4v" hidden="1">"IMG_18"</definedName>
    <definedName name="Img_ML_3p2b9c6w" hidden="1">"IMG_13"</definedName>
    <definedName name="Img_ML_3p5d9q5j" hidden="1">"IMG_18"</definedName>
    <definedName name="Img_ML_3y1j4m2m" hidden="1">"IMG_18"</definedName>
    <definedName name="Img_ML_4d2b6f6f" hidden="1">"IMG_18"</definedName>
    <definedName name="Img_ML_4d3v5k7l" hidden="1">"IMG_2"</definedName>
    <definedName name="Img_ML_4d4d7g3c" hidden="1">"IMG_12"</definedName>
    <definedName name="Img_ML_4g8z1t4l" hidden="1">"IMG_10"</definedName>
    <definedName name="Img_ML_4j9t7u1l" hidden="1">"IMG_13"</definedName>
    <definedName name="Img_ML_4m3p5r8j" hidden="1">"IMG_11"</definedName>
    <definedName name="Img_ML_4r3t2p9g" hidden="1">"IMG_5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6"</definedName>
    <definedName name="Img_ML_5e6f9i8h" hidden="1">"IMG_18"</definedName>
    <definedName name="Img_ML_5e7g5e5e" hidden="1">"IMG_18"</definedName>
    <definedName name="Img_ML_5e7s6t2u" hidden="1">"IMG_18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6"</definedName>
    <definedName name="Img_ML_5k5y2m9m" hidden="1">"IMG_12"</definedName>
    <definedName name="Img_ML_5k7e4n8n" hidden="1">"IMG_18"</definedName>
    <definedName name="Img_ML_5k8u7s9i" hidden="1">"IMG_10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3"</definedName>
    <definedName name="Img_ML_6j4v6x5i" hidden="1">"IMG_10"</definedName>
    <definedName name="Img_ML_6k4t7z9z" hidden="1">"IMG_52"</definedName>
    <definedName name="Img_ML_6k9c9p4d" hidden="1">"IMG_43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18"</definedName>
    <definedName name="Img_ML_7b3x8f2f" hidden="1">"IMG_10"</definedName>
    <definedName name="Img_ML_7e1g7x4r" hidden="1">"IMG_6"</definedName>
    <definedName name="Img_ML_7g3c2b9i" hidden="1">"IMG_6"</definedName>
    <definedName name="Img_ML_7g4k9d6i" hidden="1">"IMG_50"</definedName>
    <definedName name="Img_ML_7g5e5e2b" hidden="1">"IMG_12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8"</definedName>
    <definedName name="Img_ML_7n6h3t1t" hidden="1">"IMG_11"</definedName>
    <definedName name="Img_ML_7s4w7c6r" hidden="1">"IMG_50"</definedName>
    <definedName name="Img_ML_7w3j1h9t" hidden="1">"IMG_12"</definedName>
    <definedName name="Img_ML_8b4s3j4n" hidden="1">"IMG_9"</definedName>
    <definedName name="Img_ML_8b9j5t1p" hidden="1">"IMG_6"</definedName>
    <definedName name="Img_ML_8c2q5i2r" hidden="1">"IMG_6"</definedName>
    <definedName name="Img_ML_8d2v5j7j" hidden="1">"IMG_18"</definedName>
    <definedName name="Img_ML_8h3m3i1m" hidden="1">"IMG_4"</definedName>
    <definedName name="Img_ML_8h4d9i2b" hidden="1">"IMG_18"</definedName>
    <definedName name="Img_ML_8h5e9i3c" hidden="1">"IMG_18"</definedName>
    <definedName name="Img_ML_8h7g3c9i" hidden="1">"IMG_6"</definedName>
    <definedName name="Img_ML_8h7g4d4d" hidden="1">"IMG_18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1"</definedName>
    <definedName name="Img_ML_8r9f4n4f" hidden="1">"IMG_11"</definedName>
    <definedName name="Img_ML_8s3q3c1i" hidden="1">"IMG_6"</definedName>
    <definedName name="Img_ML_8t3m5u6f" hidden="1">"IMG_10"</definedName>
    <definedName name="Img_ML_9c9p6w6g" hidden="1">"IMG_10"</definedName>
    <definedName name="Img_ML_9g2r1i7c" hidden="1">"IMG_12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8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mj" localSheetId="1" hidden="1">{#N/A,#N/A,FALSE,"Aging Summary";#N/A,#N/A,FALSE,"Ratio Analysis";#N/A,#N/A,FALSE,"Test 120 Day Accts";#N/A,#N/A,FALSE,"Tickmarks"}</definedName>
    <definedName name="imj" localSheetId="2" hidden="1">{#N/A,#N/A,FALSE,"Aging Summary";#N/A,#N/A,FALSE,"Ratio Analysis";#N/A,#N/A,FALSE,"Test 120 Day Accts";#N/A,#N/A,FALSE,"Tickmarks"}</definedName>
    <definedName name="imj" localSheetId="0" hidden="1">{#N/A,#N/A,FALSE,"Aging Summary";#N/A,#N/A,FALSE,"Ratio Analysis";#N/A,#N/A,FALSE,"Test 120 Day Accts";#N/A,#N/A,FALSE,"Tickmarks"}</definedName>
    <definedName name="imj" hidden="1">{#N/A,#N/A,FALSE,"Aging Summary";#N/A,#N/A,FALSE,"Ratio Analysis";#N/A,#N/A,FALSE,"Test 120 Day Accts";#N/A,#N/A,FALSE,"Tickmarks"}</definedName>
    <definedName name="IMPOSTE">#REF!</definedName>
    <definedName name="InboundCalls">#REF!</definedName>
    <definedName name="Incolla_valori_Forecast">#REF!</definedName>
    <definedName name="Incolla_valori_FullYear">#REF!</definedName>
    <definedName name="Incolla_valori_YTD">#REF!</definedName>
    <definedName name="IncomingOrders">#REF!</definedName>
    <definedName name="IncomingOrdersCharts">#REF!</definedName>
    <definedName name="InCon_Users_Y1">#REF!</definedName>
    <definedName name="Inconcert_Table">#REF!</definedName>
    <definedName name="InconcertSw">#REF!</definedName>
    <definedName name="IND">#REF!</definedName>
    <definedName name="indeks0903" localSheetId="1" hidden="1">Main.SAPF4Help()</definedName>
    <definedName name="indeks0903" localSheetId="2" hidden="1">Main.SAPF4Help()</definedName>
    <definedName name="indeks0903" localSheetId="0" hidden="1">Main.SAPF4Help()</definedName>
    <definedName name="indeks0903" hidden="1">Main.SAPF4Help()</definedName>
    <definedName name="INDEXX" localSheetId="1" hidden="1">Main.SAPF4Help()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ndia_2" localSheetId="1" hidden="1">{#N/A,#N/A,FALSE,"Aging Summary";#N/A,#N/A,FALSE,"Ratio Analysis";#N/A,#N/A,FALSE,"Test 120 Day Accts";#N/A,#N/A,FALSE,"Tickmarks"}</definedName>
    <definedName name="India_2" localSheetId="2" hidden="1">{#N/A,#N/A,FALSE,"Aging Summary";#N/A,#N/A,FALSE,"Ratio Analysis";#N/A,#N/A,FALSE,"Test 120 Day Accts";#N/A,#N/A,FALSE,"Tickmarks"}</definedName>
    <definedName name="India_2" localSheetId="0" hidden="1">{#N/A,#N/A,FALSE,"Aging Summary";#N/A,#N/A,FALSE,"Ratio Analysis";#N/A,#N/A,FALSE,"Test 120 Day Accts";#N/A,#N/A,FALSE,"Tickmarks"}</definedName>
    <definedName name="India_2" hidden="1">{#N/A,#N/A,FALSE,"Aging Summary";#N/A,#N/A,FALSE,"Ratio Analysis";#N/A,#N/A,FALSE,"Test 120 Day Accts";#N/A,#N/A,FALSE,"Tickmarks"}</definedName>
    <definedName name="Indicat.bis" localSheetId="1" hidden="1">{"'PROFILS'!$A$2:$E$3"}</definedName>
    <definedName name="Indicat.bis" localSheetId="2" hidden="1">{"'PROFILS'!$A$2:$E$3"}</definedName>
    <definedName name="Indicat.bis" localSheetId="0" hidden="1">{"'PROFILS'!$A$2:$E$3"}</definedName>
    <definedName name="Indicat.bis" hidden="1">{"'PROFILS'!$A$2:$E$3"}</definedName>
    <definedName name="Infranet_Table">#REF!</definedName>
    <definedName name="Infrastructural_Sites">'[42]3.Assumptions'!$G$114</definedName>
    <definedName name="Infrastructure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icat.client" localSheetId="1" hidden="1">{"'PROFILS'!$A$2:$E$3"}</definedName>
    <definedName name="inicat.client" localSheetId="2" hidden="1">{"'PROFILS'!$A$2:$E$3"}</definedName>
    <definedName name="inicat.client" localSheetId="0" hidden="1">{"'PROFILS'!$A$2:$E$3"}</definedName>
    <definedName name="inicat.client" hidden="1">{"'PROFILS'!$A$2:$E$3"}</definedName>
    <definedName name="inserisci_mese">#REF!</definedName>
    <definedName name="Interest_Rate">'[42]3.Assumptions'!$D$80</definedName>
    <definedName name="Interest_Rate_Notcontr.">'[42]3.Assumptions'!$D$87</definedName>
    <definedName name="Investment_Needed" localSheetId="1">#REF!</definedName>
    <definedName name="Investment_Needed">#REF!</definedName>
    <definedName name="i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liulu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CIQ_COL" hidden="1">"c1171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DET_EST_REUT_CURRENCY_CURRENCY_REUT" hidden="1">"c12526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EST_CIQ" hidden="1">"c4802"</definedName>
    <definedName name="IQ_DISTRIBUTABLE_CASH_GUIDANCE_CIQ" hidden="1">"c4804"</definedName>
    <definedName name="IQ_DISTRIBUTABLE_CASH_GUIDANCE_CIQ_COL" hidden="1">"c11451"</definedName>
    <definedName name="IQ_DISTRIBUTABLE_CASH_HIGH_EST_CIQ" hidden="1">"c4805"</definedName>
    <definedName name="IQ_DISTRIBUTABLE_CASH_HIGH_GUIDANCE_CIQ" hidden="1">"c4610"</definedName>
    <definedName name="IQ_DISTRIBUTABLE_CASH_HIGH_GUIDANCE_CIQ_COL" hidden="1">"c11259"</definedName>
    <definedName name="IQ_DISTRIBUTABLE_CASH_LOW_EST_CIQ" hidden="1">"c4806"</definedName>
    <definedName name="IQ_DISTRIBUTABLE_CASH_LOW_GUIDANCE_CIQ" hidden="1">"c4650"</definedName>
    <definedName name="IQ_DISTRIBUTABLE_CASH_LOW_GUIDANCE_CIQ_COL" hidden="1">"c11299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EST_CIQ" hidden="1">"c4810"</definedName>
    <definedName name="IQ_DISTRIBUTABLE_CASH_SHARE_GUIDANCE_CIQ" hidden="1">"c4812"</definedName>
    <definedName name="IQ_DISTRIBUTABLE_CASH_SHARE_GUIDANCE_CIQ_COL" hidden="1">"c11459"</definedName>
    <definedName name="IQ_DISTRIBUTABLE_CASH_SHARE_HIGH_EST_CIQ" hidden="1">"c4813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_CIQ" hidden="1">"c4814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DATE2" hidden="1">"c2106"</definedName>
    <definedName name="IQ_DIV_PAYMENT_TYPE" hidden="1">"c12752"</definedName>
    <definedName name="IQ_DIV_RECORD_DATE" hidden="1">"c2204"</definedName>
    <definedName name="IQ_DIV_RECORD_DATE3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_REUT_CURRENCY_CURRENCY_REUT" hidden="1">"c12533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REV" hidden="1">"c2113"</definedName>
    <definedName name="IQ_EST_ACT_REV_CIQ" hidden="1">"c3666"</definedName>
    <definedName name="IQ_EST_BV_DIFF_REUT" hidden="1">"c5433"</definedName>
    <definedName name="IQ_EST_BV_SURPRISE_PERCENT_REUT" hidden="1">"c5434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EST_CIQ" hidden="1">"c4959"</definedName>
    <definedName name="IQ_FFO_ADJ_GUIDANCE_CIQ" hidden="1">"c4961"</definedName>
    <definedName name="IQ_FFO_ADJ_GUIDANCE_CIQ_COL" hidden="1">"c11608"</definedName>
    <definedName name="IQ_FFO_ADJ_HIGH_EST_CIQ" hidden="1">"c4962"</definedName>
    <definedName name="IQ_FFO_ADJ_HIGH_GUIDANCE_CIQ" hidden="1">"c4614"</definedName>
    <definedName name="IQ_FFO_ADJ_HIGH_GUIDANCE_CIQ_COL" hidden="1">"c11263"</definedName>
    <definedName name="IQ_FFO_ADJ_LOW_EST_CIQ" hidden="1">"c4963"</definedName>
    <definedName name="IQ_FFO_ADJ_LOW_GUIDANCE_CIQ" hidden="1">"c4654"</definedName>
    <definedName name="IQ_FFO_ADJ_LOW_GUIDANCE_CIQ_COL" hidden="1">"c1130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DILUTED" hidden="1">"c16186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S_BASIC" hidden="1">"c16185"</definedName>
    <definedName name="IQ_FFO_SHARES_DILUTED" hidden="1">"c16187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2/19/2017 11:05:59"</definedName>
    <definedName name="IQ_NAMES_REVISION_DATE_SYN" hidden="1">40727.0109259259</definedName>
    <definedName name="IQ_NAMES_REVISIONE_DATE_J" hidden="1">41261.433946759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2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3</definedName>
    <definedName name="IQB_BOOKMARK_LOCATION_0" localSheetId="1" hidden="1">'[59]1.1 CE IQ'!#REF!</definedName>
    <definedName name="IQB_BOOKMARK_LOCATION_0" hidden="1">'[59]1.1 CE IQ'!#REF!</definedName>
    <definedName name="IQB_BOOKMARK_LOCATION_1" localSheetId="1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RA10" hidden="1">"$A$11:$A$523"</definedName>
    <definedName name="IQRA27" hidden="1">"$A$28:$A$276"</definedName>
    <definedName name="IQRA35" hidden="1">"$A$36:$A$785"</definedName>
    <definedName name="IQRA37" hidden="1">"$A$38:$A$787"</definedName>
    <definedName name="IQRA48" hidden="1">"$A$49:$A$297"</definedName>
    <definedName name="IQRA49" hidden="1">"$A$50:$A$301"</definedName>
    <definedName name="IQRA58" hidden="1">"$A$59:$A$310"</definedName>
    <definedName name="IQRA9" hidden="1">"$A$10:$A$759"</definedName>
    <definedName name="IQRAA105" hidden="1">"$AA$106:$AA$3636"</definedName>
    <definedName name="IQRAA106" hidden="1">"$AA$107:$AA$3637"</definedName>
    <definedName name="IQRAA81" hidden="1">"$AA$82"</definedName>
    <definedName name="IQRAB81" hidden="1">"$AB$82"</definedName>
    <definedName name="IQRAC81" hidden="1">"$AC$82"</definedName>
    <definedName name="IQRAD81" hidden="1">"$AD$82"</definedName>
    <definedName name="IQRAE8" hidden="1">"$AE$9:$AE$18"</definedName>
    <definedName name="IQRAE81" hidden="1">"$AE$82"</definedName>
    <definedName name="IQRAF8" hidden="1">"$AF$9:$AF$262"</definedName>
    <definedName name="IQRAF81" hidden="1">"$AF$82"</definedName>
    <definedName name="IQRAG81" hidden="1">"$AG$82"</definedName>
    <definedName name="IQRAH17" hidden="1">"$AH$18:$AH$273"</definedName>
    <definedName name="IQRAH81" hidden="1">"$AH$82"</definedName>
    <definedName name="IQRAI15" hidden="1">"$AI$16:$AI$39"</definedName>
    <definedName name="IQRAI81" hidden="1">"$AI$82"</definedName>
    <definedName name="IQRAJ81" hidden="1">"$AJ$82"</definedName>
    <definedName name="IQRAK81" hidden="1">"$AK$82"</definedName>
    <definedName name="IQRAL81" hidden="1">"$AL$82"</definedName>
    <definedName name="IQRAM81" hidden="1">"$AM$82"</definedName>
    <definedName name="IQRAMAPCompsE16" localSheetId="1" hidden="1">#REF!</definedName>
    <definedName name="IQRAMAPCompsE16" hidden="1">#REF!</definedName>
    <definedName name="IQRAMAPCompsE22" localSheetId="1" hidden="1">#REF!</definedName>
    <definedName name="IQRAMAPCompsE22" hidden="1">#REF!</definedName>
    <definedName name="IQRAMAPCompsE34" hidden="1">#REF!</definedName>
    <definedName name="IQRAMAPCompsE36" hidden="1">#REF!</definedName>
    <definedName name="IQRAMAPCompsE40" hidden="1">#REF!</definedName>
    <definedName name="IQRAMAPCompsF16" hidden="1">#REF!</definedName>
    <definedName name="IQRAMAPCompsF22" hidden="1">#REF!</definedName>
    <definedName name="IQRAMAPCompsF34" hidden="1">#REF!</definedName>
    <definedName name="IQRAMAPCompsF36" hidden="1">#REF!</definedName>
    <definedName name="IQRAMAPCompsF40" hidden="1">#REF!</definedName>
    <definedName name="IQRAMAPCompsG16" hidden="1">#REF!</definedName>
    <definedName name="IQRAMAPCompsG22" hidden="1">#REF!</definedName>
    <definedName name="IQRAMAPCompsG34" hidden="1">#REF!</definedName>
    <definedName name="IQRAMAPCompsG36" hidden="1">#REF!</definedName>
    <definedName name="IQRAMAPCompsG40" hidden="1">#REF!</definedName>
    <definedName name="IQRAMAPCompsH16" hidden="1">#REF!</definedName>
    <definedName name="IQRAMAPCompsH22" hidden="1">#REF!</definedName>
    <definedName name="IQRAMAPCompsH34" hidden="1">#REF!</definedName>
    <definedName name="IQRAMAPCompsH36" hidden="1">#REF!</definedName>
    <definedName name="IQRAMAPCompsH40" hidden="1">#REF!</definedName>
    <definedName name="IQRAMAPCompsI16" hidden="1">#REF!</definedName>
    <definedName name="IQRAMAPCompsI22" hidden="1">#REF!</definedName>
    <definedName name="IQRAMAPCompsI34" hidden="1">#REF!</definedName>
    <definedName name="IQRAMAPCompsI36" hidden="1">#REF!</definedName>
    <definedName name="IQRAMAPCompsI40" hidden="1">#REF!</definedName>
    <definedName name="IQRAMAPCompsJ16" hidden="1">#REF!</definedName>
    <definedName name="IQRAMAPCompsJ22" hidden="1">#REF!</definedName>
    <definedName name="IQRAMAPCompsJ34" hidden="1">#REF!</definedName>
    <definedName name="IQRAMAPCompsJ36" hidden="1">#REF!</definedName>
    <definedName name="IQRAMAPCompsJ40" hidden="1">#REF!</definedName>
    <definedName name="IQRAMAPCompsK16" hidden="1">#REF!</definedName>
    <definedName name="IQRAMAPCompsK22" hidden="1">#REF!</definedName>
    <definedName name="IQRAMAPCompsK34" hidden="1">#REF!</definedName>
    <definedName name="IQRAMAPCompsK36" hidden="1">#REF!</definedName>
    <definedName name="IQRAMAPCompsK40" hidden="1">#REF!</definedName>
    <definedName name="IQRAMAPCompsL16" hidden="1">#REF!</definedName>
    <definedName name="IQRAMAPCompsL22" hidden="1">#REF!</definedName>
    <definedName name="IQRAMAPCompsL34" hidden="1">#REF!</definedName>
    <definedName name="IQRAMAPCompsL36" hidden="1">#REF!</definedName>
    <definedName name="IQRAMAPCompsL40" hidden="1">#REF!</definedName>
    <definedName name="IQRAMAPCompsM16" hidden="1">#REF!</definedName>
    <definedName name="IQRAMAPCompsM22" hidden="1">#REF!</definedName>
    <definedName name="IQRAMAPCompsM34" hidden="1">#REF!</definedName>
    <definedName name="IQRAMAPCompsM36" hidden="1">#REF!</definedName>
    <definedName name="IQRAMAPCompsM40" hidden="1">#REF!</definedName>
    <definedName name="IQRAMAPCompsN16" hidden="1">#REF!</definedName>
    <definedName name="IQRAMAPCompsN22" hidden="1">#REF!</definedName>
    <definedName name="IQRAMAPCompsN34" hidden="1">#REF!</definedName>
    <definedName name="IQRAMAPCompsN36" hidden="1">#REF!</definedName>
    <definedName name="IQRAMAPCompsN40" hidden="1">#REF!</definedName>
    <definedName name="IQRAMAPCompsO16" hidden="1">#REF!</definedName>
    <definedName name="IQRAMAPCompsO22" hidden="1">#REF!</definedName>
    <definedName name="IQRAMAPCompsO34" hidden="1">#REF!</definedName>
    <definedName name="IQRAMAPCompsO36" hidden="1">#REF!</definedName>
    <definedName name="IQRAMAPCompsO40" hidden="1">#REF!</definedName>
    <definedName name="IQRAMAPCompsP16" hidden="1">#REF!</definedName>
    <definedName name="IQRAMAPCompsP22" hidden="1">#REF!</definedName>
    <definedName name="IQRAMAPCompsP34" hidden="1">#REF!</definedName>
    <definedName name="IQRAMAPCompsP36" hidden="1">#REF!</definedName>
    <definedName name="IQRAMAPCompsP40" hidden="1">#REF!</definedName>
    <definedName name="IQRAMAPCompsQ16" hidden="1">#REF!</definedName>
    <definedName name="IQRAMAPCompsQ22" hidden="1">#REF!</definedName>
    <definedName name="IQRAMAPCompsQ34" hidden="1">#REF!</definedName>
    <definedName name="IQRAMAPCompsQ36" hidden="1">#REF!</definedName>
    <definedName name="IQRAMAPCompsQ40" hidden="1">#REF!</definedName>
    <definedName name="IQRAMAPCompsR16" hidden="1">#REF!</definedName>
    <definedName name="IQRAMAPCompsR22" hidden="1">#REF!</definedName>
    <definedName name="IQRAMAPCompsR34" hidden="1">#REF!</definedName>
    <definedName name="IQRAMAPCompsR36" hidden="1">#REF!</definedName>
    <definedName name="IQRAMAPCompsR40" hidden="1">#REF!</definedName>
    <definedName name="IQRAMAPCompsS22" hidden="1">#REF!</definedName>
    <definedName name="IQRAMAPCompsS40" hidden="1">#REF!</definedName>
    <definedName name="IQRAN15" hidden="1">"$AN$16:$AN$520"</definedName>
    <definedName name="IQRAN81" hidden="1">"$AN$82"</definedName>
    <definedName name="IQRAO81" hidden="1">"$AO$82"</definedName>
    <definedName name="IQRAP81" hidden="1">"$AP$82"</definedName>
    <definedName name="IQRAQ81" hidden="1">"$AQ$82"</definedName>
    <definedName name="IQRAR81" hidden="1">"$AR$82"</definedName>
    <definedName name="IQRAS81" hidden="1">"$AS$82"</definedName>
    <definedName name="IQRAT81" hidden="1">"$AT$82"</definedName>
    <definedName name="IQRAU81" hidden="1">"$AU$82"</definedName>
    <definedName name="IQRAV81" hidden="1">"$AV$82"</definedName>
    <definedName name="IQRAW81" hidden="1">"$AW$82"</definedName>
    <definedName name="IQRAX81" hidden="1">"$AX$82"</definedName>
    <definedName name="IQRAY81" hidden="1">"$AY$82"</definedName>
    <definedName name="IQRAZ81" hidden="1">"$AZ$82"</definedName>
    <definedName name="IQRB10" hidden="1">"$B$11:$B$259"</definedName>
    <definedName name="IQRB11" hidden="1">"$B$12:$B$507"</definedName>
    <definedName name="IQRB111" hidden="1">"$B$112:$B$126"</definedName>
    <definedName name="IQRB12" hidden="1">"$B$13:$B$508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2" hidden="1">"$B$3:$B$256"</definedName>
    <definedName name="IQRB27" hidden="1">"$B$28:$B$276"</definedName>
    <definedName name="IQRB3" hidden="1">"$B$4:$B$29"</definedName>
    <definedName name="IQRB33" hidden="1">"$B$34:$B$48"</definedName>
    <definedName name="IQRB35" hidden="1">"$B$36:$B$785"</definedName>
    <definedName name="IQRB37" hidden="1">"$B$38:$B$787"</definedName>
    <definedName name="IQRB38" hidden="1">"$B$39:$B$45"</definedName>
    <definedName name="IQRB48" hidden="1">"$B$49:$B$297"</definedName>
    <definedName name="IQRB49" hidden="1">"$B$50:$B$301"</definedName>
    <definedName name="IQRB5" hidden="1">"$B$6:$B$31"</definedName>
    <definedName name="IQRB58" hidden="1">"$B$59:$B$310"</definedName>
    <definedName name="IQRB8" hidden="1">"$B$9:$B$14"</definedName>
    <definedName name="IQRB9" hidden="1">"$B$10:$B$759"</definedName>
    <definedName name="IQRBA81" hidden="1">"$BA$82"</definedName>
    <definedName name="IQRBB81" hidden="1">"$BB$82"</definedName>
    <definedName name="IQRBC81" hidden="1">"$BC$82"</definedName>
    <definedName name="IQRBD81" hidden="1">"$BD$82"</definedName>
    <definedName name="IQRBE81" hidden="1">"$BE$82"</definedName>
    <definedName name="IQRBF81" hidden="1">"$BF$82"</definedName>
    <definedName name="IQRBG81" hidden="1">"$BG$82"</definedName>
    <definedName name="IQRBH81" hidden="1">"$BH$82"</definedName>
    <definedName name="IQRBI81" hidden="1">"$BI$82"</definedName>
    <definedName name="IQRBJ81" hidden="1">"$BJ$82"</definedName>
    <definedName name="IQRBK81" hidden="1">"$BK$82"</definedName>
    <definedName name="IQRBL81" hidden="1">"$BL$82"</definedName>
    <definedName name="IQRBM81" hidden="1">"$BM$82"</definedName>
    <definedName name="IQRBN81" hidden="1">"$BN$82"</definedName>
    <definedName name="IQRBO81" hidden="1">"$BO$82"</definedName>
    <definedName name="IQRBP81" hidden="1">"$BP$82"</definedName>
    <definedName name="IQRBrokerConsensusC68" hidden="1">'[60]Broker Consensus'!$C$69:$C$323</definedName>
    <definedName name="IQRBrokerConsensusD68" hidden="1">'[60]Broker Consensus'!$D$69:$D$323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1"</definedName>
    <definedName name="IQRC111" hidden="1">"$C$112:$C$126"</definedName>
    <definedName name="IQRC13" hidden="1">"$C$14:$C$23"</definedName>
    <definedName name="IQRC14" hidden="1">"$C$15:$C$24"</definedName>
    <definedName name="IQRC16" hidden="1">"$C$17:$C$270"</definedName>
    <definedName name="IQRC18" hidden="1">"$C$19:$C$272"</definedName>
    <definedName name="IQRC2" hidden="1">"$C$3:$C$256"</definedName>
    <definedName name="IQRC33" hidden="1">"$C$34:$C$48"</definedName>
    <definedName name="IQRC35" hidden="1">"$C$36:$C$785"</definedName>
    <definedName name="IQRC37" hidden="1">"$C$38:$C$787"</definedName>
    <definedName name="IQRC5" hidden="1">"$C$6:$C$31"</definedName>
    <definedName name="IQRC6" hidden="1">"$C$7:$C$260"</definedName>
    <definedName name="IQRC60" hidden="1">"$C$61:$C$313"</definedName>
    <definedName name="IQRC63" hidden="1">"$C$64:$C$315"</definedName>
    <definedName name="IQRC67" hidden="1">"$C$68:$C$322"</definedName>
    <definedName name="IQRC7" hidden="1">"$C$8:$C$260"</definedName>
    <definedName name="IQRC8" hidden="1">"$C$9:$C$14"</definedName>
    <definedName name="IQRC9" hidden="1">"$C$10:$C$759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1"</definedName>
    <definedName name="IQRD111" hidden="1">"$D$112:$D$118"</definedName>
    <definedName name="IQRD13" hidden="1">"$D$14:$D$23"</definedName>
    <definedName name="IQRD14" hidden="1">"$D$15:$D$24"</definedName>
    <definedName name="IQRD16" hidden="1">"$D$17:$D$270"</definedName>
    <definedName name="IQRD18" hidden="1">"$D$19:$D$272"</definedName>
    <definedName name="IQRD2" hidden="1">"$D$3:$D$241"</definedName>
    <definedName name="IQRD22" hidden="1">"$D$23:$D$27"</definedName>
    <definedName name="IQRD33" hidden="1">"$D$34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6" hidden="1">"$D$7:$D$260"</definedName>
    <definedName name="IQRD60" hidden="1">"$D$61:$D$313"</definedName>
    <definedName name="IQRD63" hidden="1">"$D$64:$D$315"</definedName>
    <definedName name="IQRD67" hidden="1">"$D$68:$D$322"</definedName>
    <definedName name="IQRD7" hidden="1">"$D$8:$D$260"</definedName>
    <definedName name="IQRD8" hidden="1">"$D$9:$D$1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16" hidden="1">"$E$17:$E$270"</definedName>
    <definedName name="IQRE18" hidden="1">"$E$19:$E$272"</definedName>
    <definedName name="IQRE2" hidden="1">"$E$3:$E$263"</definedName>
    <definedName name="IQRE33" hidden="1">"$E$34"</definedName>
    <definedName name="IQRE5" hidden="1">"$E$6:$E$33"</definedName>
    <definedName name="IQRE6" hidden="1">"$E$7:$E$260"</definedName>
    <definedName name="IQRE7" hidden="1">"$E$8:$E$260"</definedName>
    <definedName name="IQRE8" hidden="1">"$E$9:$E$14"</definedName>
    <definedName name="IQRE81" hidden="1">"$E$82:$E$86"</definedName>
    <definedName name="IQRE88" hidden="1">"$E$89:$E$93"</definedName>
    <definedName name="IQRF107" hidden="1">"$F$108:$F$124"</definedName>
    <definedName name="IQRF109" hidden="1">"$F$110:$F$118"</definedName>
    <definedName name="IQRF110" hidden="1">"$F$111:$F$131"</definedName>
    <definedName name="IQRF112" hidden="1">"$F$113:$F$116"</definedName>
    <definedName name="IQRF14" hidden="1">"$F$15:$F$24"</definedName>
    <definedName name="IQRF2" hidden="1">"$F$3:$F$262"</definedName>
    <definedName name="IQRF4" hidden="1">"$F$5:$F$255"</definedName>
    <definedName name="IQRF5" hidden="1">"$F$6:$F$33"</definedName>
    <definedName name="IQRF8" hidden="1">"$F$9:$F$14"</definedName>
    <definedName name="IQRF81" hidden="1">"$F$82:$F$86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14"</definedName>
    <definedName name="IQRG81" hidden="1">"$G$82:$G$86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14"</definedName>
    <definedName name="IQRH81" hidden="1">"$H$82:$H$86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0"</definedName>
    <definedName name="IQRI81" hidden="1">"$I$82:$I$86"</definedName>
    <definedName name="IQRJ107" hidden="1">"$J$108:$J$125"</definedName>
    <definedName name="IQRJ109" hidden="1">"$J$110:$J$119"</definedName>
    <definedName name="IQRJ110" hidden="1">"$J$111:$J$130"</definedName>
    <definedName name="IQRJ18" hidden="1">"$J$19:$J$271"</definedName>
    <definedName name="IQRJ29" hidden="1">"$J$30:$J$58"</definedName>
    <definedName name="IQRJ81" hidden="1">"$J$82:$J$86"</definedName>
    <definedName name="IQRK10" hidden="1">"$K$11:$K$20"</definedName>
    <definedName name="IQRK81" hidden="1">"$K$82:$K$86"</definedName>
    <definedName name="IQRL107" hidden="1">"$L$108:$L$125"</definedName>
    <definedName name="IQRL109" hidden="1">"$L$110:$L$119"</definedName>
    <definedName name="IQRL110" hidden="1">"$L$111:$L$130"</definedName>
    <definedName name="IQRL81" hidden="1">"$L$82:$L$86"</definedName>
    <definedName name="IQRLGIC9" hidden="1">[61]LGI!$C$10:$C$38</definedName>
    <definedName name="IQRLGID9" hidden="1">[61]LGI!$D$10:$D$38</definedName>
    <definedName name="IQRM1" hidden="1">"$M$2:$M$6"</definedName>
    <definedName name="IQRM26" hidden="1">"$M$27:$M$280"</definedName>
    <definedName name="IQRN6" hidden="1">"$N$7"</definedName>
    <definedName name="IQRN81" hidden="1">"$N$82:$N$86"</definedName>
    <definedName name="IQRO81" hidden="1">"$O$82:$O$86"</definedName>
    <definedName name="IQRP81" hidden="1">"$P$82:$P$86"</definedName>
    <definedName name="IQRQ81" hidden="1">"$Q$82:$Q$86"</definedName>
    <definedName name="IQRR5" hidden="1">"$R$6:$R$934"</definedName>
    <definedName name="IQRR81" hidden="1">"$R$82:$R$86"</definedName>
    <definedName name="IQRS50" hidden="1">"$S$51:$S$112"</definedName>
    <definedName name="IQRS6" hidden="1">"$S$7:$S$11"</definedName>
    <definedName name="IQRS81" hidden="1">"$S$82:$S$86"</definedName>
    <definedName name="IQRSheet2E16" localSheetId="1" hidden="1">#REF!</definedName>
    <definedName name="IQRSheet2E16" hidden="1">#REF!</definedName>
    <definedName name="IQRSheet2E29" localSheetId="1" hidden="1">#REF!</definedName>
    <definedName name="IQRSheet2E29" hidden="1">#REF!</definedName>
    <definedName name="IQRSheet2E31" hidden="1">#REF!</definedName>
    <definedName name="IQRSheet2E35" hidden="1">#REF!</definedName>
    <definedName name="IQRSheet2E36" hidden="1">#REF!</definedName>
    <definedName name="IQRSheet2E47" hidden="1">#REF!</definedName>
    <definedName name="IQRSheet2F16" hidden="1">#REF!</definedName>
    <definedName name="IQRSheet2F29" hidden="1">#REF!</definedName>
    <definedName name="IQRSheet2F31" hidden="1">#REF!</definedName>
    <definedName name="IQRSheet2F35" hidden="1">#REF!</definedName>
    <definedName name="IQRSheet2F36" hidden="1">#REF!</definedName>
    <definedName name="IQRSheet2F47" hidden="1">#REF!</definedName>
    <definedName name="IQRSheet2G16" hidden="1">#REF!</definedName>
    <definedName name="IQRSheet2G29" hidden="1">#REF!</definedName>
    <definedName name="IQRSheet2G31" hidden="1">#REF!</definedName>
    <definedName name="IQRSheet2G35" hidden="1">#REF!</definedName>
    <definedName name="IQRSheet2G36" hidden="1">#REF!</definedName>
    <definedName name="IQRSheet2G47" hidden="1">#REF!</definedName>
    <definedName name="IQRSheet2H16" hidden="1">#REF!</definedName>
    <definedName name="IQRSheet2H29" hidden="1">#REF!</definedName>
    <definedName name="IQRSheet2H31" hidden="1">#REF!</definedName>
    <definedName name="IQRSheet2H35" hidden="1">#REF!</definedName>
    <definedName name="IQRSheet2H36" hidden="1">#REF!</definedName>
    <definedName name="IQRSheet2H47" hidden="1">#REF!</definedName>
    <definedName name="IQRSheet2I16" hidden="1">#REF!</definedName>
    <definedName name="IQRSheet2I29" hidden="1">#REF!</definedName>
    <definedName name="IQRSheet2I31" hidden="1">#REF!</definedName>
    <definedName name="IQRSheet2I35" hidden="1">#REF!</definedName>
    <definedName name="IQRSheet2I36" hidden="1">#REF!</definedName>
    <definedName name="IQRSheet2I47" hidden="1">#REF!</definedName>
    <definedName name="IQRSheet2J16" hidden="1">#REF!</definedName>
    <definedName name="IQRSheet2J29" hidden="1">#REF!</definedName>
    <definedName name="IQRSheet2J31" hidden="1">#REF!</definedName>
    <definedName name="IQRSheet2J35" hidden="1">#REF!</definedName>
    <definedName name="IQRSheet2J36" hidden="1">#REF!</definedName>
    <definedName name="IQRSheet2J47" hidden="1">#REF!</definedName>
    <definedName name="IQRSheet2K16" hidden="1">#REF!</definedName>
    <definedName name="IQRSheet2K29" hidden="1">#REF!</definedName>
    <definedName name="IQRSheet2K31" hidden="1">#REF!</definedName>
    <definedName name="IQRSheet2K35" hidden="1">#REF!</definedName>
    <definedName name="IQRSheet2K36" hidden="1">#REF!</definedName>
    <definedName name="IQRSheet2K47" hidden="1">#REF!</definedName>
    <definedName name="IQRSheet2L16" hidden="1">#REF!</definedName>
    <definedName name="IQRSheet2L29" hidden="1">#REF!</definedName>
    <definedName name="IQRSheet2L31" hidden="1">#REF!</definedName>
    <definedName name="IQRSheet2L35" hidden="1">#REF!</definedName>
    <definedName name="IQRSheet2L36" hidden="1">#REF!</definedName>
    <definedName name="IQRSheet2L47" hidden="1">#REF!</definedName>
    <definedName name="IQRSheet2M16" hidden="1">#REF!</definedName>
    <definedName name="IQRSheet2M29" hidden="1">#REF!</definedName>
    <definedName name="IQRSheet2M31" hidden="1">#REF!</definedName>
    <definedName name="IQRSheet2M32" hidden="1">#REF!</definedName>
    <definedName name="IQRSheet2M35" hidden="1">#REF!</definedName>
    <definedName name="IQRSheet2M36" hidden="1">#REF!</definedName>
    <definedName name="IQRSheet2M47" hidden="1">#REF!</definedName>
    <definedName name="IQRSheet2N16" hidden="1">#REF!</definedName>
    <definedName name="IQRSheet2N29" hidden="1">#REF!</definedName>
    <definedName name="IQRSheet2N31" hidden="1">#REF!</definedName>
    <definedName name="IQRSheet2N35" hidden="1">#REF!</definedName>
    <definedName name="IQRSheet2N36" hidden="1">#REF!</definedName>
    <definedName name="IQRSheet2N47" hidden="1">#REF!</definedName>
    <definedName name="IQRSheet2O16" hidden="1">#REF!</definedName>
    <definedName name="IQRSheet2O29" hidden="1">#REF!</definedName>
    <definedName name="IQRSheet2O31" hidden="1">#REF!</definedName>
    <definedName name="IQRSheet2O35" hidden="1">#REF!</definedName>
    <definedName name="IQRSheet2O36" hidden="1">#REF!</definedName>
    <definedName name="IQRSheet2O47" hidden="1">#REF!</definedName>
    <definedName name="IQRSheet2P16" hidden="1">#REF!</definedName>
    <definedName name="IQRSheet2P29" hidden="1">#REF!</definedName>
    <definedName name="IQRSheet2P31" hidden="1">#REF!</definedName>
    <definedName name="IQRSheet2P32" hidden="1">#REF!</definedName>
    <definedName name="IQRSheet2P35" hidden="1">#REF!</definedName>
    <definedName name="IQRSheet2P36" hidden="1">#REF!</definedName>
    <definedName name="IQRSheet2P47" hidden="1">#REF!</definedName>
    <definedName name="IQRSheet2Q16" hidden="1">#REF!</definedName>
    <definedName name="IQRSheet2Q29" hidden="1">#REF!</definedName>
    <definedName name="IQRSheet2Q31" hidden="1">#REF!</definedName>
    <definedName name="IQRSheet2Q35" hidden="1">#REF!</definedName>
    <definedName name="IQRSheet2Q36" hidden="1">#REF!</definedName>
    <definedName name="IQRSheet2Q47" hidden="1">#REF!</definedName>
    <definedName name="IQRSheet2R16" hidden="1">#REF!</definedName>
    <definedName name="IQRSheet2R29" hidden="1">#REF!</definedName>
    <definedName name="IQRSheet2R31" hidden="1">#REF!</definedName>
    <definedName name="IQRSheet2R35" hidden="1">#REF!</definedName>
    <definedName name="IQRSheet2R36" hidden="1">#REF!</definedName>
    <definedName name="IQRSheet2R47" hidden="1">#REF!</definedName>
    <definedName name="IQRT6" hidden="1">"$T$7"</definedName>
    <definedName name="IQRT81" hidden="1">"$T$82"</definedName>
    <definedName name="IQRU81" hidden="1">"$U$82"</definedName>
    <definedName name="IQRV33" hidden="1">"$V$34:$V$54"</definedName>
    <definedName name="IQRV81" hidden="1">"$V$82"</definedName>
    <definedName name="IQRW81" hidden="1">"$W$82"</definedName>
    <definedName name="IQRX81" hidden="1">"$X$82"</definedName>
    <definedName name="IQRY81" hidden="1">"$Y$82"</definedName>
    <definedName name="IQRZ81" hidden="1">"$Z$82"</definedName>
    <definedName name="iQShowHideColumns" hidden="1">"iQShowAnnual"</definedName>
    <definedName name="IsColHidden" hidden="1">FALSE</definedName>
    <definedName name="IsLTMColHidden" hidden="1">FALSE</definedName>
    <definedName name="ISP_Bus_Users_1">#REF!</definedName>
    <definedName name="ISP_BusCal_Users_1">#REF!</definedName>
    <definedName name="ISP_BusChat_Users_1">#REF!</definedName>
    <definedName name="ISP_BusFtp_users_1">#REF!</definedName>
    <definedName name="ISP_BusMail_Users_1">#REF!</definedName>
    <definedName name="ISP_BusWeb_users_1">#REF!</definedName>
    <definedName name="ISP_Cons_USers_1">#REF!</definedName>
    <definedName name="ISP_ConsCal_Users_1">#REF!</definedName>
    <definedName name="ISP_ConsChat_Users_1">#REF!</definedName>
    <definedName name="ISP_ConsFtp_Users_1">#REF!</definedName>
    <definedName name="ISP_ConsMail_Users_1">#REF!</definedName>
    <definedName name="ISP_ConsWeb_Users_1">#REF!</definedName>
    <definedName name="ISP_Users_1">#REF!</definedName>
    <definedName name="ISTAT">#REF!</definedName>
    <definedName name="ISTAT_FY15">'[42]3.Assumptions'!$G$12</definedName>
    <definedName name="ISTAT_FY16">'[42]3.Assumptions'!$H$12</definedName>
    <definedName name="ISTAT_FY17">'[42]3.Assumptions'!$I$12</definedName>
    <definedName name="ISTAT_FY18">'[42]3.Assumptions'!$J$12</definedName>
    <definedName name="ISTAT_FY19">'[42]3.Assumptions'!$K$12</definedName>
    <definedName name="ISTAT_FY20">'[42]3.Assumptions'!$L$12</definedName>
    <definedName name="ISTAT_FY21">'[42]3.Assumptions'!$M$12</definedName>
    <definedName name="ISTAT_FY22">'[42]3.Assumptions'!$N$12</definedName>
    <definedName name="ISTAT_FY23">'[42]3.Assumptions'!$O$12</definedName>
    <definedName name="ISTAT_FY24">'[42]3.Assumptions'!$P$12</definedName>
    <definedName name="ISTAT_FY25">'[42]3.Assumptions'!$Q$12</definedName>
    <definedName name="ISTAT_FY26">'[42]3.Assumptions'!$R$12</definedName>
    <definedName name="ISTAT2018" localSheetId="1">[45]Table!$H$1</definedName>
    <definedName name="ISTAT2018">[45]Table!$H$1</definedName>
    <definedName name="ISTAT2019" localSheetId="1">[45]Table!$H$2</definedName>
    <definedName name="ISTAT2019">[45]Table!$H$2</definedName>
    <definedName name="istradato" localSheetId="1">#REF!</definedName>
    <definedName name="istradato">#REF!</definedName>
    <definedName name="itc" localSheetId="1" hidden="1">{#N/A,#N/A,FALSE,"bs_cons";#N/A,#N/A,FALSE,"bs_grup";#N/A,#N/A,FALSE,"bs_umpl";#N/A,#N/A,FALSE,"bs_bim";#N/A,#N/A,FALSE,"bs_bdb";#N/A,#N/A,FALSE,"bs_mq32";#N/A,#N/A,FALSE,"bs_bsrl"}</definedName>
    <definedName name="itc" localSheetId="2" hidden="1">{#N/A,#N/A,FALSE,"bs_cons";#N/A,#N/A,FALSE,"bs_grup";#N/A,#N/A,FALSE,"bs_umpl";#N/A,#N/A,FALSE,"bs_bim";#N/A,#N/A,FALSE,"bs_bdb";#N/A,#N/A,FALSE,"bs_mq32";#N/A,#N/A,FALSE,"bs_bsrl"}</definedName>
    <definedName name="itc" localSheetId="0" hidden="1">{#N/A,#N/A,FALSE,"bs_cons";#N/A,#N/A,FALSE,"bs_grup";#N/A,#N/A,FALSE,"bs_umpl";#N/A,#N/A,FALSE,"bs_bim";#N/A,#N/A,FALSE,"bs_bdb";#N/A,#N/A,FALSE,"bs_mq32";#N/A,#N/A,FALSE,"bs_bsrl"}</definedName>
    <definedName name="itc" hidden="1">{#N/A,#N/A,FALSE,"bs_cons";#N/A,#N/A,FALSE,"bs_grup";#N/A,#N/A,FALSE,"bs_umpl";#N/A,#N/A,FALSE,"bs_bim";#N/A,#N/A,FALSE,"bs_bdb";#N/A,#N/A,FALSE,"bs_mq32";#N/A,#N/A,FALSE,"bs_bsrl"}</definedName>
    <definedName name="ITCTLS">#REF!</definedName>
    <definedName name="ityiu" localSheetId="1" hidden="1">{#N/A,#N/A,TRUE,"Historicals";#N/A,#N/A,TRUE,"Charts";#N/A,#N/A,TRUE,"Forecasts"}</definedName>
    <definedName name="ityiu" localSheetId="2" hidden="1">{#N/A,#N/A,TRUE,"Historicals";#N/A,#N/A,TRUE,"Charts";#N/A,#N/A,TRUE,"Forecasts"}</definedName>
    <definedName name="ityiu" localSheetId="0" hidden="1">{#N/A,#N/A,TRUE,"Historicals";#N/A,#N/A,TRUE,"Charts";#N/A,#N/A,TRUE,"Forecasts"}</definedName>
    <definedName name="ityiu" hidden="1">{#N/A,#N/A,TRUE,"Historicals";#N/A,#N/A,TRUE,"Charts";#N/A,#N/A,TRUE,"Forecasts"}</definedName>
    <definedName name="ITZ" localSheetId="1" hidden="1">{#N/A,#N/A,FALSE,"bs_cons";#N/A,#N/A,FALSE,"bs_grup";#N/A,#N/A,FALSE,"bs_umpl";#N/A,#N/A,FALSE,"bs_bim";#N/A,#N/A,FALSE,"bs_bdb";#N/A,#N/A,FALSE,"bs_mq32";#N/A,#N/A,FALSE,"bs_bsrl"}</definedName>
    <definedName name="ITZ" localSheetId="2" hidden="1">{#N/A,#N/A,FALSE,"bs_cons";#N/A,#N/A,FALSE,"bs_grup";#N/A,#N/A,FALSE,"bs_umpl";#N/A,#N/A,FALSE,"bs_bim";#N/A,#N/A,FALSE,"bs_bdb";#N/A,#N/A,FALSE,"bs_mq32";#N/A,#N/A,FALSE,"bs_bsrl"}</definedName>
    <definedName name="ITZ" localSheetId="0" hidden="1">{#N/A,#N/A,FALSE,"bs_cons";#N/A,#N/A,FALSE,"bs_grup";#N/A,#N/A,FALSE,"bs_umpl";#N/A,#N/A,FALSE,"bs_bim";#N/A,#N/A,FALSE,"bs_bdb";#N/A,#N/A,FALSE,"bs_mq32";#N/A,#N/A,FALSE,"bs_bsrl"}</definedName>
    <definedName name="ITZ" hidden="1">{#N/A,#N/A,FALSE,"bs_cons";#N/A,#N/A,FALSE,"bs_grup";#N/A,#N/A,FALSE,"bs_umpl";#N/A,#N/A,FALSE,"bs_bim";#N/A,#N/A,FALSE,"bs_bdb";#N/A,#N/A,FALSE,"bs_mq32";#N/A,#N/A,FALSE,"bs_bsrl"}</definedName>
    <definedName name="iuuiu" localSheetId="1" hidden="1">{"'100'!$A$1:$M$83"}</definedName>
    <definedName name="iuuiu" localSheetId="2" hidden="1">{"'100'!$A$1:$M$83"}</definedName>
    <definedName name="iuuiu" localSheetId="0" hidden="1">{"'100'!$A$1:$M$83"}</definedName>
    <definedName name="iuuiu" hidden="1">{"'100'!$A$1:$M$83"}</definedName>
    <definedName name="iuuiu_1" localSheetId="1" hidden="1">{"'100'!$A$1:$M$83"}</definedName>
    <definedName name="iuuiu_1" localSheetId="2" hidden="1">{"'100'!$A$1:$M$83"}</definedName>
    <definedName name="iuuiu_1" localSheetId="0" hidden="1">{"'100'!$A$1:$M$83"}</definedName>
    <definedName name="iuuiu_1" hidden="1">{"'100'!$A$1:$M$83"}</definedName>
    <definedName name="IUY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wonder" localSheetId="1" hidden="1">{"PA1",#N/A,FALSE,"BORDMW";"pa2",#N/A,FALSE,"BORDMW";"PA3",#N/A,FALSE,"BORDMW";"PA4",#N/A,FALSE,"BORDMW"}</definedName>
    <definedName name="iwonder" localSheetId="2" hidden="1">{"PA1",#N/A,FALSE,"BORDMW";"pa2",#N/A,FALSE,"BORDMW";"PA3",#N/A,FALSE,"BORDMW";"PA4",#N/A,FALSE,"BORDMW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1" hidden="1">{"PA1",#N/A,FALSE,"BORDMW";"pa2",#N/A,FALSE,"BORDMW";"PA3",#N/A,FALSE,"BORDMW";"PA4",#N/A,FALSE,"BORDMW"}</definedName>
    <definedName name="iwonder_1" localSheetId="2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0iposrtjbposrhov" localSheetId="1" hidden="1">{#N/A,#N/A,TRUE,"Main Issues";#N/A,#N/A,TRUE,"Income statement ($)"}</definedName>
    <definedName name="j0iposrtjbposrhov" localSheetId="2" hidden="1">{#N/A,#N/A,TRUE,"Main Issues";#N/A,#N/A,TRUE,"Income statement ($)"}</definedName>
    <definedName name="j0iposrtjbposrhov" localSheetId="0" hidden="1">{#N/A,#N/A,TRUE,"Main Issues";#N/A,#N/A,TRUE,"Income statement ($)"}</definedName>
    <definedName name="j0iposrtjbposrhov" hidden="1">{#N/A,#N/A,TRUE,"Main Issues";#N/A,#N/A,TRUE,"Income statement ($)"}</definedName>
    <definedName name="jb">#REF!</definedName>
    <definedName name="jbv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edf" localSheetId="1" hidden="1">{#N/A,#N/A,TRUE,"Historicals";#N/A,#N/A,TRUE,"Charts";#N/A,#N/A,TRUE,"Forecasts"}</definedName>
    <definedName name="jedf" localSheetId="2" hidden="1">{#N/A,#N/A,TRUE,"Historicals";#N/A,#N/A,TRUE,"Charts";#N/A,#N/A,TRUE,"Forecasts"}</definedName>
    <definedName name="jedf" localSheetId="0" hidden="1">{#N/A,#N/A,TRUE,"Historicals";#N/A,#N/A,TRUE,"Charts";#N/A,#N/A,TRUE,"Forecasts"}</definedName>
    <definedName name="jedf" hidden="1">{#N/A,#N/A,TRUE,"Historicals";#N/A,#N/A,TRUE,"Charts";#N/A,#N/A,TRUE,"Forecasts"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hk" localSheetId="1" hidden="1">{#N/A,#N/A,TRUE,"Historicals";#N/A,#N/A,TRUE,"Charts";#N/A,#N/A,TRUE,"Forecasts"}</definedName>
    <definedName name="jfhk" localSheetId="2" hidden="1">{#N/A,#N/A,TRUE,"Historicals";#N/A,#N/A,TRUE,"Charts";#N/A,#N/A,TRUE,"Forecasts"}</definedName>
    <definedName name="jfhk" localSheetId="0" hidden="1">{#N/A,#N/A,TRUE,"Historicals";#N/A,#N/A,TRUE,"Charts";#N/A,#N/A,TRUE,"Forecasts"}</definedName>
    <definedName name="jfhk" hidden="1">{#N/A,#N/A,TRUE,"Historicals";#N/A,#N/A,TRUE,"Charts";#N/A,#N/A,TRUE,"Forecasts"}</definedName>
    <definedName name="jgfzu" localSheetId="1" hidden="1">#REF!</definedName>
    <definedName name="jgfzu" hidden="1">#REF!</definedName>
    <definedName name="jghughvb" localSheetId="1" hidden="1">#REF!</definedName>
    <definedName name="jghughvb" hidden="1">#REF!</definedName>
    <definedName name="jh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hjgj" localSheetId="1" hidden="1">{#N/A,#N/A,TRUE,"Historicals";#N/A,#N/A,TRUE,"Charts";#N/A,#N/A,TRUE,"Forecasts"}</definedName>
    <definedName name="jhhjgj" localSheetId="2" hidden="1">{#N/A,#N/A,TRUE,"Historicals";#N/A,#N/A,TRUE,"Charts";#N/A,#N/A,TRUE,"Forecasts"}</definedName>
    <definedName name="jhhjgj" localSheetId="0" hidden="1">{#N/A,#N/A,TRUE,"Historicals";#N/A,#N/A,TRUE,"Charts";#N/A,#N/A,TRUE,"Forecasts"}</definedName>
    <definedName name="jhhjgj" hidden="1">{#N/A,#N/A,TRUE,"Historicals";#N/A,#N/A,TRUE,"Charts";#N/A,#N/A,TRUE,"Forecasts"}</definedName>
    <definedName name="jhkgh" localSheetId="1" hidden="1">{#N/A,#N/A,TRUE,"Historicals";#N/A,#N/A,TRUE,"Charts";#N/A,#N/A,TRUE,"Forecasts"}</definedName>
    <definedName name="jhkgh" localSheetId="2" hidden="1">{#N/A,#N/A,TRUE,"Historicals";#N/A,#N/A,TRUE,"Charts";#N/A,#N/A,TRUE,"Forecasts"}</definedName>
    <definedName name="jhkgh" localSheetId="0" hidden="1">{#N/A,#N/A,TRUE,"Historicals";#N/A,#N/A,TRUE,"Charts";#N/A,#N/A,TRUE,"Forecasts"}</definedName>
    <definedName name="jhkgh" hidden="1">{#N/A,#N/A,TRUE,"Historicals";#N/A,#N/A,TRUE,"Charts";#N/A,#N/A,TRUE,"Forecasts"}</definedName>
    <definedName name="jhmnfhgvnb" localSheetId="1" hidden="1">{#N/A,#N/A,TRUE,"Historicals";#N/A,#N/A,TRUE,"Charts";#N/A,#N/A,TRUE,"Forecasts"}</definedName>
    <definedName name="jhmnfhgvnb" localSheetId="2" hidden="1">{#N/A,#N/A,TRUE,"Historicals";#N/A,#N/A,TRUE,"Charts";#N/A,#N/A,TRUE,"Forecasts"}</definedName>
    <definedName name="jhmnfhgvnb" localSheetId="0" hidden="1">{#N/A,#N/A,TRUE,"Historicals";#N/A,#N/A,TRUE,"Charts";#N/A,#N/A,TRUE,"Forecasts"}</definedName>
    <definedName name="jhmnfhgvnb" hidden="1">{#N/A,#N/A,TRUE,"Historicals";#N/A,#N/A,TRUE,"Charts";#N/A,#N/A,TRUE,"Forecasts"}</definedName>
    <definedName name="jhtfjhtf" localSheetId="1" hidden="1">#REF!</definedName>
    <definedName name="jhtfjhtf" hidden="1">#REF!</definedName>
    <definedName name="jhtfjtht" localSheetId="1" hidden="1">#REF!</definedName>
    <definedName name="jhtfjtht" hidden="1">#REF!</definedName>
    <definedName name="jhtftfjjt" hidden="1">#REF!</definedName>
    <definedName name="jhtjthjth" hidden="1">#REF!</definedName>
    <definedName name="jhtjttjh" hidden="1">#REF!</definedName>
    <definedName name="jhyjhyu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im" localSheetId="1" hidden="1">{"'Directory'!$A$72:$E$91"}</definedName>
    <definedName name="jim" localSheetId="2" hidden="1">{"'Directory'!$A$72:$E$91"}</definedName>
    <definedName name="jim" localSheetId="0" hidden="1">{"'Directory'!$A$72:$E$91"}</definedName>
    <definedName name="jim" hidden="1">{"'Directory'!$A$72:$E$91"}</definedName>
    <definedName name="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j" localSheetId="1" hidden="1">{#N/A,#N/A,FALSE,"MONTHDET";#N/A,#N/A,FALSE,"ACTUAL"}</definedName>
    <definedName name="jjj" localSheetId="2" hidden="1">{#N/A,#N/A,FALSE,"MONTHDET";#N/A,#N/A,FALSE,"ACTUAL"}</definedName>
    <definedName name="jjj" localSheetId="0" hidden="1">{#N/A,#N/A,FALSE,"MONTHDET";#N/A,#N/A,FALSE,"ACTUAL"}</definedName>
    <definedName name="jjj" hidden="1">{#N/A,#N/A,FALSE,"MONTHDET";#N/A,#N/A,FALSE,"ACTUAL"}</definedName>
    <definedName name="jjjjjj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jjjjjjjjjjjjj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l" localSheetId="1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localSheetId="0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rfghfg" localSheetId="1" hidden="1">{#N/A,#N/A,TRUE,"Historicals";#N/A,#N/A,TRUE,"Charts";#N/A,#N/A,TRUE,"Forecasts"}</definedName>
    <definedName name="jrfghfg" localSheetId="2" hidden="1">{#N/A,#N/A,TRUE,"Historicals";#N/A,#N/A,TRUE,"Charts";#N/A,#N/A,TRUE,"Forecasts"}</definedName>
    <definedName name="jrfghfg" localSheetId="0" hidden="1">{#N/A,#N/A,TRUE,"Historicals";#N/A,#N/A,TRUE,"Charts";#N/A,#N/A,TRUE,"Forecasts"}</definedName>
    <definedName name="jrfghfg" hidden="1">{#N/A,#N/A,TRUE,"Historicals";#N/A,#N/A,TRUE,"Charts";#N/A,#N/A,TRUE,"Forecasts"}</definedName>
    <definedName name="jrjhgjhjty" localSheetId="1" hidden="1">{#N/A,#N/A,TRUE,"Historicals";#N/A,#N/A,TRUE,"Charts";#N/A,#N/A,TRUE,"Forecasts"}</definedName>
    <definedName name="jrjhgjhjty" localSheetId="2" hidden="1">{#N/A,#N/A,TRUE,"Historicals";#N/A,#N/A,TRUE,"Charts";#N/A,#N/A,TRUE,"Forecasts"}</definedName>
    <definedName name="jrjhgjhjty" localSheetId="0" hidden="1">{#N/A,#N/A,TRUE,"Historicals";#N/A,#N/A,TRUE,"Charts";#N/A,#N/A,TRUE,"Forecasts"}</definedName>
    <definedName name="jrjhgjhjty" hidden="1">{#N/A,#N/A,TRUE,"Historicals";#N/A,#N/A,TRUE,"Charts";#N/A,#N/A,TRUE,"Forecasts"}</definedName>
    <definedName name="jrtjr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hjhthtf" localSheetId="1" hidden="1">#REF!</definedName>
    <definedName name="jthjhthtf" hidden="1">#REF!</definedName>
    <definedName name="jthjhttjhftj" localSheetId="1" hidden="1">#REF!</definedName>
    <definedName name="jthjhttjhftj" hidden="1">#REF!</definedName>
    <definedName name="jthtjhtjh" hidden="1">#REF!</definedName>
    <definedName name="jtjtftjf" hidden="1">#REF!</definedName>
    <definedName name="jtjthjth" hidden="1">#REF!</definedName>
    <definedName name="jtjttjh" hidden="1">#REF!</definedName>
    <definedName name="jtjyj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gh" localSheetId="1" hidden="1">{#N/A,#N/A,TRUE,"Historicals";#N/A,#N/A,TRUE,"Charts";#N/A,#N/A,TRUE,"Forecasts"}</definedName>
    <definedName name="jtygh" localSheetId="2" hidden="1">{#N/A,#N/A,TRUE,"Historicals";#N/A,#N/A,TRUE,"Charts";#N/A,#N/A,TRUE,"Forecasts"}</definedName>
    <definedName name="jtygh" localSheetId="0" hidden="1">{#N/A,#N/A,TRUE,"Historicals";#N/A,#N/A,TRUE,"Charts";#N/A,#N/A,TRUE,"Forecasts"}</definedName>
    <definedName name="jtygh" hidden="1">{#N/A,#N/A,TRUE,"Historicals";#N/A,#N/A,TRUE,"Charts";#N/A,#N/A,TRUE,"Forecasts"}</definedName>
    <definedName name="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localSheetId="1" hidden="1">{#N/A,#N/A,FALSE,"Find_duplicates_for_Feb_online_"}</definedName>
    <definedName name="jtyjty" localSheetId="2" hidden="1">{#N/A,#N/A,FALSE,"Find_duplicates_for_Feb_online_"}</definedName>
    <definedName name="jtyjty" localSheetId="0" hidden="1">{#N/A,#N/A,FALSE,"Find_duplicates_for_Feb_online_"}</definedName>
    <definedName name="jtyjty" hidden="1">{#N/A,#N/A,FALSE,"Find_duplicates_for_Feb_online_"}</definedName>
    <definedName name="jtyjty_1" localSheetId="1" hidden="1">{#N/A,#N/A,FALSE,"Find_duplicates_for_Feb_online_"}</definedName>
    <definedName name="jtyjty_1" localSheetId="2" hidden="1">{#N/A,#N/A,FALSE,"Find_duplicates_for_Feb_online_"}</definedName>
    <definedName name="jtyjty_1" localSheetId="0" hidden="1">{#N/A,#N/A,FALSE,"Find_duplicates_for_Feb_online_"}</definedName>
    <definedName name="jtyjty_1" hidden="1">{#N/A,#N/A,FALSE,"Find_duplicates_for_Feb_online_"}</definedName>
    <definedName name="jtyjty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uffa" localSheetId="1" hidden="1">{#N/A,#N/A,FALSE,"MONTHDET";#N/A,#N/A,FALSE,"ACTUAL"}</definedName>
    <definedName name="juffa" localSheetId="2" hidden="1">{#N/A,#N/A,FALSE,"MONTHDET";#N/A,#N/A,FALSE,"ACTUAL"}</definedName>
    <definedName name="juffa" localSheetId="0" hidden="1">{#N/A,#N/A,FALSE,"MONTHDET";#N/A,#N/A,FALSE,"ACTUAL"}</definedName>
    <definedName name="juffa" hidden="1">{#N/A,#N/A,FALSE,"MONTHDET";#N/A,#N/A,FALSE,"ACTUAL"}</definedName>
    <definedName name="jughngh" localSheetId="1" hidden="1">{#N/A,#N/A,TRUE,"Historicals";#N/A,#N/A,TRUE,"Charts";#N/A,#N/A,TRUE,"Forecasts"}</definedName>
    <definedName name="jughngh" localSheetId="2" hidden="1">{#N/A,#N/A,TRUE,"Historicals";#N/A,#N/A,TRUE,"Charts";#N/A,#N/A,TRUE,"Forecasts"}</definedName>
    <definedName name="jughngh" localSheetId="0" hidden="1">{#N/A,#N/A,TRUE,"Historicals";#N/A,#N/A,TRUE,"Charts";#N/A,#N/A,TRUE,"Forecasts"}</definedName>
    <definedName name="jughngh" hidden="1">{#N/A,#N/A,TRUE,"Historicals";#N/A,#N/A,TRUE,"Charts";#N/A,#N/A,TRUE,"Forecasts"}</definedName>
    <definedName name="jurhfds" localSheetId="1" hidden="1">{#N/A,#N/A,TRUE,"Historicals";#N/A,#N/A,TRUE,"Charts";#N/A,#N/A,TRUE,"Forecasts"}</definedName>
    <definedName name="jurhfds" localSheetId="2" hidden="1">{#N/A,#N/A,TRUE,"Historicals";#N/A,#N/A,TRUE,"Charts";#N/A,#N/A,TRUE,"Forecasts"}</definedName>
    <definedName name="jurhfds" localSheetId="0" hidden="1">{#N/A,#N/A,TRUE,"Historicals";#N/A,#N/A,TRUE,"Charts";#N/A,#N/A,TRUE,"Forecasts"}</definedName>
    <definedName name="jurhfds" hidden="1">{#N/A,#N/A,TRUE,"Historicals";#N/A,#N/A,TRUE,"Charts";#N/A,#N/A,TRUE,"Forecasts"}</definedName>
    <definedName name="juyjrtds" localSheetId="1" hidden="1">{#N/A,#N/A,TRUE,"Historicals";#N/A,#N/A,TRUE,"Charts";#N/A,#N/A,TRUE,"Forecasts"}</definedName>
    <definedName name="juyjrtds" localSheetId="2" hidden="1">{#N/A,#N/A,TRUE,"Historicals";#N/A,#N/A,TRUE,"Charts";#N/A,#N/A,TRUE,"Forecasts"}</definedName>
    <definedName name="juyjrtds" localSheetId="0" hidden="1">{#N/A,#N/A,TRUE,"Historicals";#N/A,#N/A,TRUE,"Charts";#N/A,#N/A,TRUE,"Forecasts"}</definedName>
    <definedName name="juyjrtds" hidden="1">{#N/A,#N/A,TRUE,"Historicals";#N/A,#N/A,TRUE,"Charts";#N/A,#N/A,TRUE,"Forecasts"}</definedName>
    <definedName name="juyjtg" localSheetId="1" hidden="1">{#N/A,#N/A,TRUE,"Historicals";#N/A,#N/A,TRUE,"Charts";#N/A,#N/A,TRUE,"Forecasts"}</definedName>
    <definedName name="juyjtg" localSheetId="2" hidden="1">{#N/A,#N/A,TRUE,"Historicals";#N/A,#N/A,TRUE,"Charts";#N/A,#N/A,TRUE,"Forecasts"}</definedName>
    <definedName name="juyjtg" localSheetId="0" hidden="1">{#N/A,#N/A,TRUE,"Historicals";#N/A,#N/A,TRUE,"Charts";#N/A,#N/A,TRUE,"Forecasts"}</definedName>
    <definedName name="juyjtg" hidden="1">{#N/A,#N/A,TRUE,"Historicals";#N/A,#N/A,TRUE,"Charts";#N/A,#N/A,TRUE,"Forecasts"}</definedName>
    <definedName name="jyhjr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fgh" localSheetId="1" hidden="1">{#N/A,#N/A,TRUE,"Historicals";#N/A,#N/A,TRUE,"Charts";#N/A,#N/A,TRUE,"Forecasts"}</definedName>
    <definedName name="jyrjfgh" localSheetId="2" hidden="1">{#N/A,#N/A,TRUE,"Historicals";#N/A,#N/A,TRUE,"Charts";#N/A,#N/A,TRUE,"Forecasts"}</definedName>
    <definedName name="jyrjfgh" localSheetId="0" hidden="1">{#N/A,#N/A,TRUE,"Historicals";#N/A,#N/A,TRUE,"Charts";#N/A,#N/A,TRUE,"Forecasts"}</definedName>
    <definedName name="jyrjfgh" hidden="1">{#N/A,#N/A,TRUE,"Historicals";#N/A,#N/A,TRUE,"Charts";#N/A,#N/A,TRUE,"Forecasts"}</definedName>
    <definedName name="jyte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kjuyk" localSheetId="1" hidden="1">{#N/A,#N/A,TRUE,"Historicals";#N/A,#N/A,TRUE,"Charts";#N/A,#N/A,TRUE,"Forecasts"}</definedName>
    <definedName name="jytjkjuyk" localSheetId="2" hidden="1">{#N/A,#N/A,TRUE,"Historicals";#N/A,#N/A,TRUE,"Charts";#N/A,#N/A,TRUE,"Forecasts"}</definedName>
    <definedName name="jytjkjuyk" localSheetId="0" hidden="1">{#N/A,#N/A,TRUE,"Historicals";#N/A,#N/A,TRUE,"Charts";#N/A,#N/A,TRUE,"Forecasts"}</definedName>
    <definedName name="jytjkjuyk" hidden="1">{#N/A,#N/A,TRUE,"Historicals";#N/A,#N/A,TRUE,"Charts";#N/A,#N/A,TRUE,"Forecasts"}</definedName>
    <definedName name="jytjt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